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24226"/>
  <mc:AlternateContent xmlns:mc="http://schemas.openxmlformats.org/markup-compatibility/2006">
    <mc:Choice Requires="x15">
      <x15ac:absPath xmlns:x15ac="http://schemas.microsoft.com/office/spreadsheetml/2010/11/ac" url="L:\Strategy_and_Finance\4520\All\!!Avyk2021\CNB\!8_MPSS\UVEREJNENI\202109\Uveřejnění dle Vyhlášky\"/>
    </mc:Choice>
  </mc:AlternateContent>
  <xr:revisionPtr revIDLastSave="0" documentId="13_ncr:1_{CB35D4AF-1FDB-4804-84C0-A1F056AEBF06}" xr6:coauthVersionLast="45" xr6:coauthVersionMax="45" xr10:uidLastSave="{00000000-0000-0000-0000-000000000000}"/>
  <bookViews>
    <workbookView xWindow="-110" yWindow="-110" windowWidth="19420" windowHeight="10420" tabRatio="793" xr2:uid="{00000000-000D-0000-FFFF-FFFF00000000}"/>
  </bookViews>
  <sheets>
    <sheet name="Obsah" sheetId="4" r:id="rId1"/>
    <sheet name="I. Část 1 " sheetId="99" r:id="rId2"/>
    <sheet name="I. Část 1a " sheetId="81" r:id="rId3"/>
    <sheet name="Část 1b" sheetId="104" r:id="rId4"/>
    <sheet name="I. Část 2" sheetId="7" r:id="rId5"/>
    <sheet name="I. Část 3 " sheetId="77" r:id="rId6"/>
    <sheet name="I. Část 3a" sheetId="105" r:id="rId7"/>
    <sheet name="I. Část 3b" sheetId="106" r:id="rId8"/>
    <sheet name="I. Část 4" sheetId="11"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U$131</definedName>
    <definedName name="_xlnm.Print_Area" localSheetId="7">'I. Část 3b'!$A$1:$U$1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229" uniqueCount="321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Přehled činností skutečně vykonávaných</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KB Penzijní společnost, a.s.</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Luděk Kohout</t>
  </si>
  <si>
    <t>od 1. května 2013</t>
  </si>
  <si>
    <t>Absolvent Fakulty mezinárodních vztahů Vysoké školy ekonomické v Praze a mezinárodního studijního programu Master in International Management. Praxe v informačních technologiích od roku 2000 v různých manažerských pozicích. V Komerční bance, a.s. působil od 7. srpna 2006 jako projektový manažer a následně jako manažer kompetenčního centra poskytující IT poradenství ve skupině SG v rámci střední a východní Evropy.</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Mgr. Jan Žižka</t>
  </si>
  <si>
    <t xml:space="preserve">tajemník společnosti </t>
  </si>
  <si>
    <t>od 1. srpna 2008</t>
  </si>
  <si>
    <t>Absolvent Právnické fakulty Univerzity Karlovy v Praze a řady kurzů včetně zahraničních. Praxe v bankovnictví od roku 1997, od roku 2000 na pozici právník a vedoucí compliance. Od roku 2004 zastával pozici Senior legal advisor pro Top korporátní klientelu v Komerční bance, a.s.</t>
  </si>
  <si>
    <t xml:space="preserve">Ing. Lubor Hanuš </t>
  </si>
  <si>
    <t>od 1. 2. 2015</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od 1. února 2017</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Mgr. Ilona Katzová</t>
  </si>
  <si>
    <t>manažer Péče o klienty</t>
  </si>
  <si>
    <t>od 1. května 2018</t>
  </si>
  <si>
    <t>Vystudovala Institut ekonomických studií Univerzity Karlovy v Praze. Od roku 2001 pracuje ve Skupině Komerční banky. V letech 2004 – 2006 řídila tým Vztahy s investory v Komerční bance. Od roku 2011 pracuje v Modré pyramidě, kde až do počátku roku 2015 zastávala pozici vedoucí makroekonomických analýz. Počínaje rokem 2015 se plně věnuje péči o klienty Modré pyramidy.</t>
  </si>
  <si>
    <t>Ing. Martin Sikora</t>
  </si>
  <si>
    <t>manažer Produktů a Customer Intelligence</t>
  </si>
  <si>
    <t>od 1. ledna 2010</t>
  </si>
  <si>
    <t>Absolvent Podnikatelské fakulty VÚT v Brně. Od roku 2005 zaměstnán jako produktový manažer v Komerční bance. V Modré pyramidě je odpovědný za řízení produktů od roku 2010.</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Ilona Biroš Aldorfová</t>
  </si>
  <si>
    <t>manažer Administrace a správy produktů</t>
  </si>
  <si>
    <t>od 1. března 2013</t>
  </si>
  <si>
    <t>Absolventka SEŠ v Praze. Praxe v oboru bankovnictví od r. 1997. V Modré pyramidě je od r. 1997 a působila nejprve na různých pozicích se zaměřením na správu úvěrů, následně vedla týmy správy úvěrových produktů i správy stavebního spoření.</t>
  </si>
  <si>
    <t>Dagmar Kameníková</t>
  </si>
  <si>
    <t>manažer Příjmu a zpracování dokumentů</t>
  </si>
  <si>
    <t>od 1. prosince 2017</t>
  </si>
  <si>
    <t>Absolventka střední školy zaměřené na podnikatelskou administrativu. V Modré pyramidě působí od roku 1996. Začínala na pozici referenta a následně postup na vedoucí týmu poštovního provozu.</t>
  </si>
  <si>
    <t>manažer Distribuce</t>
  </si>
  <si>
    <t xml:space="preserve">manažer Marketingu </t>
  </si>
  <si>
    <t>manažer IT</t>
  </si>
  <si>
    <t xml:space="preserve">manažer Interní a externí komunikace </t>
  </si>
  <si>
    <t>manažer Péče o zaměstnance</t>
  </si>
  <si>
    <t>manažer Rozvoje aplikací a řízení změn</t>
  </si>
  <si>
    <t>manažer Financí</t>
  </si>
  <si>
    <t>manažer Schvalování a čerpání úvěrů</t>
  </si>
  <si>
    <t>Ing. Jan Brousil</t>
  </si>
  <si>
    <t>manažer Podpůrných služeb</t>
  </si>
  <si>
    <t>od 1. července 2011</t>
  </si>
  <si>
    <t>Absolvent Ekonomické fakulty Vysoké školy finanční a správní v Praze. Praxe v bankovnictví od roku 1992, zejména v provozních útvarech.
V Modré pyramidě působil od března 2010 jako zástupce vedoucí oddělení Podpůrných služeb.</t>
  </si>
  <si>
    <t>Vystudoval obor Informační management na Univerzitě Hradec Králové. 5 letá praxe na straně dodavatele bankovního a pojišťovacího software, 7 let praxe v bankovnictví, kde měl na starosti vývoj mobilního bankovnictví.</t>
  </si>
  <si>
    <t>od 1. srpna 2019</t>
  </si>
  <si>
    <t>manažer Digitálních služeb</t>
  </si>
  <si>
    <t>Ing. Jan Čeřovský</t>
  </si>
  <si>
    <t>Mgr. Jaroslav Ševčík</t>
  </si>
  <si>
    <t>Absolvent České zemědělské univerzity obor Ekonomie a management, 5 let působil na manažerských pozicích v KB, od roku 2017 působil v Modré pyramidě na manažerských pozici podpory strategických partnerů.</t>
  </si>
  <si>
    <t>od 1. února 2019</t>
  </si>
  <si>
    <t>Ing. Ondřej Suchý</t>
  </si>
  <si>
    <t xml:space="preserve">místopředseda </t>
  </si>
  <si>
    <t>Asociace českých stavebních spořitelen, a.s.</t>
  </si>
  <si>
    <t>Označení právnické osoby</t>
  </si>
  <si>
    <r>
      <rPr>
        <sz val="10"/>
        <rFont val="Arial"/>
        <family val="2"/>
        <charset val="238"/>
      </rPr>
      <t xml:space="preserve">Označení právnické osoby, </t>
    </r>
    <r>
      <rPr>
        <sz val="10"/>
        <color indexed="8"/>
        <rFont val="Arial"/>
        <family val="2"/>
      </rPr>
      <t xml:space="preserve">orgánu a v něm vykonávané funkce </t>
    </r>
  </si>
  <si>
    <t>Ing. Pavel Jirák</t>
  </si>
  <si>
    <t>místopředseda správní rady</t>
  </si>
  <si>
    <t>správní rada</t>
  </si>
  <si>
    <t>od 14. ledna 2019</t>
  </si>
  <si>
    <t>od 1. března 2020</t>
  </si>
  <si>
    <t xml:space="preserve">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   </t>
  </si>
  <si>
    <t>Mgr. Šárka Nevoralová</t>
  </si>
  <si>
    <t>od 1. ledna 2020</t>
  </si>
  <si>
    <t>Absolevntka Filozofické fakulty Univerzity Palackého v Olomouci, obor mediální studia. Více než 10 let zkušeností s externí i interní komunikací v různých společnostech.</t>
  </si>
  <si>
    <t>JUDr. Josef Hovořák</t>
  </si>
  <si>
    <t>manažer Vymáhání pohledávek</t>
  </si>
  <si>
    <t>od 1. ledna 2005</t>
  </si>
  <si>
    <t>Absolvent Univerzity Karlovy v Praze, Právnické fakulty. Vedoucí útvaru vymáhání v Modré pyramidě od 2005 (2003 - 2005 právníkem Právního oddělení), od 2014 zastává souběžně rovněž pozici manažera pro interní soudní vymáhání v Komerční bance.</t>
  </si>
  <si>
    <t>Ing. David Peška</t>
  </si>
  <si>
    <t>manažer Programu financování bydlení</t>
  </si>
  <si>
    <t>Absolvent Fakulty mezinárodních vztahů Vysoké školy ekonomické v Praze. Do skupiny Société Générale nastoupil v roce 1998. Mezi lety 2008 - 2017 působil v Modré pyramidě postupně na pozicích ředitele externí distribuce, ředitele pro transformací a zemského ředitele. Zpět do Modré pyramidy se vrací po 3 letém působení v Komerční bance.</t>
  </si>
  <si>
    <t xml:space="preserve">Absolvent VŠE V Praze, obor finance a úvěr, postgraduální studium a mimořádné studium na VŠE v Praze, zahraniční stáže zaměřené na finanční sektor. Od roku 1991 pracoval v KB, dále v BNP - Dresdner Bank (ČR) a.s., Praha, od roku 1998 pracoval v různých pozicích v KB, od 11/2005 místopředseda a od 10/2006 předseda představenstva PF KB, od 04/2014 výkonný ředitel pro lidské zdroje KB. Od 14.01.2019 předseda představenstva a ředitel Modré pyramidy.  </t>
  </si>
  <si>
    <t>Ing. Vladimír Pojer</t>
  </si>
  <si>
    <t>od 1. dubna 2020</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správní řízení.</t>
  </si>
  <si>
    <t>Simona Hassmannová</t>
  </si>
  <si>
    <t>od 1. května 2020</t>
  </si>
  <si>
    <t>Absolventka Gymnázia Most. Praxe v  bankovnictví od roku 1994, v HR od roku 2012 na pozici HRBP v  rámci mateřské společnosti KB,a.s.</t>
  </si>
  <si>
    <t>Oborová zdravotní pojišťovna zaměstnanců bank, pojišťoven a stavebnictví</t>
  </si>
  <si>
    <t>Evropské sdružení stavebních spořitelen</t>
  </si>
  <si>
    <t>prezident</t>
  </si>
  <si>
    <t>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t>
  </si>
  <si>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
Vykonávat činnost akreditované osoby podle zákona upravujícího spotřebitelský úvěr</t>
  </si>
  <si>
    <t>I. Část 1b</t>
  </si>
  <si>
    <t>Údaje o výborech zřízených povinnou osobou</t>
  </si>
  <si>
    <t>Pozn.: Není-li uvedeno jinak, vyhláškou se v této příloze rozumí vyhláška č. 163/2014 Sb., v platném znění</t>
  </si>
  <si>
    <t>Bod 1 písm. i)</t>
  </si>
  <si>
    <t>Výmaz člena představenstva</t>
  </si>
  <si>
    <t>Údaje o struktuře skupiny, jíž je povinná osoba součástí</t>
  </si>
  <si>
    <t xml:space="preserve">Grafické znázornění skupiny, jejíž členem je povinná osoba, z hlediska vlastnického uspořádání </t>
  </si>
  <si>
    <t>Grafické znázornění skupiny, jejímž členem je povinná osoba, z hlediska řízen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Údaje o povinné osobě -  Údaje o výborech zřízených povinnou osobou</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Údaje  o jednotlivých členech výboru:</t>
  </si>
  <si>
    <t>doc. Ing. Petr Dvořák</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dosud působí jako prorektor pro studijní a pedagogickou činnost. Je členem řady vědeckých a redakčních rad a autorem řady publikací. Od roku 2017 je členem dozorčí rady Komerční banky.</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Ing. Petr Špaček</t>
  </si>
  <si>
    <t>místopředseda výboru pro audit</t>
  </si>
  <si>
    <t>28.3.2018</t>
  </si>
  <si>
    <t>Ing. Jiří Přibyl</t>
  </si>
  <si>
    <t>člen výboru pro audit</t>
  </si>
  <si>
    <t>1.12.2020</t>
  </si>
  <si>
    <t>Protos, uzavřený investiční fond, a.s.</t>
  </si>
  <si>
    <t>My Smart Living, s.r.o.</t>
  </si>
  <si>
    <t>jednatel</t>
  </si>
  <si>
    <t>KB SmartSolutions, s.r.o.</t>
  </si>
  <si>
    <t xml:space="preserve">Výbor pro úvěrová rizika </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Komerční pojišťovna, a.s.</t>
  </si>
  <si>
    <t>SG Equipment Finance Czech Republic s.r.o.</t>
  </si>
  <si>
    <t>ESSOX s.r.o.</t>
  </si>
  <si>
    <t>Essox Finance s.r.o.</t>
  </si>
  <si>
    <t>ALD Automotive, s.r.o.</t>
  </si>
  <si>
    <t>ALD Automotive Slovakia s.r.o.</t>
  </si>
  <si>
    <t>Didier Luc Marie Colin</t>
  </si>
  <si>
    <t>ESSOX, s.r.o.</t>
  </si>
  <si>
    <t>Matěj Stránský</t>
  </si>
  <si>
    <t xml:space="preserve">Výbor pro odměňování a personální otázky </t>
  </si>
  <si>
    <t>Dosavadní zkušenosti a kvalifikační předpoklady pro výkon funkce ve výboru, členství a vykonávaná funkce v orgánech povinné osoby a členství a vykonávané funkce v orgánech jiných právnických osob</t>
  </si>
  <si>
    <t xml:space="preserve">viz informace výše k výboru pro úvěrová rizika </t>
  </si>
  <si>
    <t>15.12.2020</t>
  </si>
  <si>
    <t xml:space="preserve">viz informace výše k výboru pro audit </t>
  </si>
  <si>
    <t>Ing. Miroslav Hiršl</t>
  </si>
  <si>
    <t xml:space="preserve">12.12.2018 </t>
  </si>
  <si>
    <t>místopředseda dozorčí rady</t>
  </si>
  <si>
    <t>Amundi Czech Republic Asset Management, a.s.</t>
  </si>
  <si>
    <t>Amundi Czech Republic, investiční společnost, a.s.</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Do KB nastoupil v roce 2001 ještě během svého studia na MFF UK. Začínal v Market Risku, kde získal zkušenosti z oblasti Investičního bankovnictví. Po dvouleté zahraniční zkušenosti mimo Skupinu KB se vrátil a působil v Basel týmu, po té 5 let vedl skóring, tzn. modelování kreditního rizika.  V roce 2016 se stal manažerem odboru Řízení a měření rizik, aktivně se účastnil mnoha projektů, angažoval se i při budování SG modelářské komunity. Od roku 2018, kdy přijal novou výzvu v rámci nové agilní struktury, vede Risk Tribe v pozici tribe leadera KB.</t>
  </si>
  <si>
    <t>Absolvent Vysoké školy ekonomické v Praze, katedry financí a úvěru (titul ing.). Dlouholetý výkonný ředitel České bankovní asociace (ČBA), v letech 2000-2009. Od roku 2010 člen Etického výboru ČBA, výkonný člen správní rady Garančního fondu obchodníků s cennými papíry (od roku 2007). Dlouholetý člen a místopředseda Výboru pro audit Modré pyramidy (od roku 2010).</t>
  </si>
  <si>
    <t>Garanční fond obchodníků s cennými papíry</t>
  </si>
  <si>
    <t>člen správní rady</t>
  </si>
  <si>
    <t>TJ Banka Praha z.s.</t>
  </si>
  <si>
    <t>předsednictvo</t>
  </si>
  <si>
    <t>místopředseda</t>
  </si>
  <si>
    <t xml:space="preserve">Údaje o společnících nebo členech povinné osoby s kvalifikovanou účastí na povinné osobě </t>
  </si>
  <si>
    <t>viz list I. Část 3</t>
  </si>
  <si>
    <t>Působnost výboru a pravomoci výboru</t>
  </si>
  <si>
    <t>Projednává a zpracovává materiály pro jednání dozorčí rady zejména v oblasti statutárního auditu, interního auditu, sleduje průběžně hospodaření společnosti, finanční ukazatele a doporučuje dozorčí radě přijetí usnesení</t>
  </si>
  <si>
    <t>projednává a zpracovává materiály pro jednání dozorčí rady a doporučuje přijetí usnesení zejména v oblasti úvěrového rizika,</t>
  </si>
  <si>
    <t>projednává a zpracovává materiály pro jednání dozorčí rady a doporučuje dozorčí radě přijetí usnesení zejména v oblasti odměňování a personálních otázek, plní též úlohu výboru pro jmenování (nominačního výboru)</t>
  </si>
  <si>
    <t>(11/11/2021)</t>
  </si>
  <si>
    <t>(30/09/2021)</t>
  </si>
  <si>
    <t>(3Q/2021)</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Tenisový oddíl banka - klub, z.s.</t>
  </si>
  <si>
    <t>předseda</t>
  </si>
  <si>
    <t xml:space="preserve">14.1.2019 </t>
  </si>
  <si>
    <t xml:space="preserve">1.3.2020 </t>
  </si>
  <si>
    <t>21.9.2017</t>
  </si>
  <si>
    <t>1.10.2017</t>
  </si>
  <si>
    <t>12.12.2018</t>
  </si>
  <si>
    <t>(30/9/2021)</t>
  </si>
  <si>
    <t>Absolvent pařížské Dauphine University v oboru financi a dále City University of New York (MBA). Má dlouholeté zkušenosti v rámci Skupiny Société Générale, v níž začal pracovat počátkem 90. let, a to jako pracovník útvaru Inspekce. V roce 2000 byl povýšen do funkce Deputy Country Manager a následně Country Manager pro Kanadu. Z této pozice přešel v roce 2004 do Komerční banky jako člen představenstva odpovědný za Řízení rizik. V roce 2011 se stal ředitelem pro region Evropy; v rámci této funkce dohlížel na činnosti Société Générale v regionu střední a východní Evropy. Od roku 2013 působil jako náměstek generálního ředitele společnosti BRD Rumunsko odpovědný za řízení rizik Banky.S účinností od 1. října 2017 byl dozorčí radou zvolen členem představenstva odpovědným za úsek Řízení rizik.</t>
  </si>
  <si>
    <t>Absolvent Vysoké školy ekonomické v Praze se zaměřením na zahraniční obchod a bankovnictví a postgraduálního studia na Graduate School of Banking v Boulder, Colorado ve Spojených státech amerických. V letech 1996 – 2006 působil na různých pozicích v rámci Komerční banky, nejprve na pobočce a regionální pobočce Hradec Králové, posléze pak na regionální pobočce a na centrále KB v Praze.  V letech 2006 – 2014 působil ve společnosti Modrá pyramida stavební spořitelna, a.s., a to nejprve jako ředitel pro obchodní synergie, dále pak jako člen představenstva, náměstek generálního ředitele, výkonný ředitel pro obchod a marketing a konečně jako místopředseda představenstva, první náměstek generálního ředitele, výkonný ředitel pro obchod a marketing. V letech 2014 – 2018 působil jako generální ředitel a člen představenstva Société Générale Montenegro banka, a.d. v Černé Hoře. Od srpna 2018 je členem představenstva Komerční banky, a.s. zodpovědný za úseky Retailové bankovnictví, Korporátní bankovnictví a útvary Řízení úvěrového portfolia a Podpora řízení sítě.</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0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style="mediumDashed">
        <color rgb="FFFF0000"/>
      </left>
      <right style="thick">
        <color rgb="FF0000FF"/>
      </right>
      <top style="thick">
        <color rgb="FF0000FF"/>
      </top>
      <bottom/>
      <diagonal/>
    </border>
    <border>
      <left style="mediumDashed">
        <color rgb="FFFF0000"/>
      </left>
      <right style="thick">
        <color rgb="FF0000FF"/>
      </right>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right style="thick">
        <color rgb="FF00B0F0"/>
      </right>
      <top/>
      <bottom style="thick">
        <color rgb="FF00B0F0"/>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s>
  <cellStyleXfs count="18">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cellStyleXfs>
  <cellXfs count="954">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3" fillId="0" borderId="9" xfId="0" applyFont="1" applyFill="1" applyBorder="1" applyAlignment="1">
      <alignment horizontal="left" vertical="center" wrapText="1"/>
    </xf>
    <xf numFmtId="0" fontId="17" fillId="0" borderId="5" xfId="0" applyFont="1" applyFill="1" applyBorder="1" applyAlignment="1">
      <alignment horizontal="left" vertical="center" wrapText="1"/>
    </xf>
    <xf numFmtId="0" fontId="0" fillId="0" borderId="26" xfId="0" applyBorder="1" applyAlignment="1"/>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9" fillId="0" borderId="47"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1" fontId="0" fillId="0" borderId="50" xfId="0" applyNumberFormat="1" applyBorder="1" applyAlignment="1"/>
    <xf numFmtId="4" fontId="10" fillId="0" borderId="16" xfId="0" applyNumberFormat="1" applyFont="1" applyFill="1" applyBorder="1" applyAlignment="1">
      <alignment horizontal="right" vertical="center" wrapText="1"/>
    </xf>
    <xf numFmtId="0" fontId="36" fillId="0" borderId="7" xfId="0" applyFont="1" applyBorder="1" applyAlignment="1">
      <alignment horizontal="left" vertical="top" wrapText="1" shrinkToFit="1"/>
    </xf>
    <xf numFmtId="0" fontId="36" fillId="0" borderId="25" xfId="0" applyFont="1" applyFill="1" applyBorder="1" applyAlignment="1">
      <alignment vertical="top" wrapText="1" shrinkToFit="1"/>
    </xf>
    <xf numFmtId="0" fontId="0" fillId="0" borderId="21" xfId="0" applyBorder="1"/>
    <xf numFmtId="0" fontId="36" fillId="0" borderId="25" xfId="0" applyFont="1" applyBorder="1" applyAlignment="1">
      <alignment vertical="top"/>
    </xf>
    <xf numFmtId="0" fontId="4" fillId="0" borderId="25" xfId="0" applyFont="1" applyBorder="1" applyAlignment="1">
      <alignment horizontal="center"/>
    </xf>
    <xf numFmtId="9" fontId="38" fillId="0" borderId="76" xfId="10" applyNumberFormat="1" applyFont="1" applyBorder="1" applyAlignment="1">
      <alignment horizontal="center" readingOrder="1"/>
    </xf>
    <xf numFmtId="10" fontId="38" fillId="0" borderId="82" xfId="10" applyNumberFormat="1" applyFont="1" applyBorder="1" applyAlignment="1">
      <alignment horizontal="left"/>
    </xf>
    <xf numFmtId="0" fontId="40" fillId="0" borderId="81" xfId="10" applyFont="1" applyBorder="1" applyAlignment="1">
      <alignment vertical="center"/>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0" fillId="0" borderId="16" xfId="0" applyBorder="1" applyAlignment="1">
      <alignment vertical="center" wrapText="1"/>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0" fontId="36" fillId="0" borderId="48" xfId="0" applyFont="1" applyBorder="1" applyAlignment="1">
      <alignment vertical="top" wrapText="1" shrinkToFit="1"/>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9" fontId="37" fillId="0" borderId="101" xfId="17" applyNumberFormat="1" applyFont="1" applyBorder="1" applyAlignment="1">
      <alignment horizontal="center"/>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10" fontId="38" fillId="0" borderId="0" xfId="10" applyNumberFormat="1" applyFont="1" applyAlignment="1">
      <alignment horizontal="left" vertical="center" readingOrder="1"/>
    </xf>
    <xf numFmtId="0" fontId="6" fillId="0" borderId="86" xfId="17" applyBorder="1"/>
    <xf numFmtId="0" fontId="40" fillId="0" borderId="0" xfId="10" applyFont="1" applyAlignment="1">
      <alignment vertical="center"/>
    </xf>
    <xf numFmtId="9" fontId="39" fillId="0" borderId="0" xfId="17" applyNumberFormat="1" applyFont="1" applyAlignment="1">
      <alignment horizontal="center"/>
    </xf>
    <xf numFmtId="0" fontId="6" fillId="0" borderId="87" xfId="17" applyBorder="1"/>
    <xf numFmtId="0" fontId="6" fillId="0" borderId="100" xfId="17" applyBorder="1"/>
    <xf numFmtId="0" fontId="6" fillId="0" borderId="101" xfId="17" applyBorder="1"/>
    <xf numFmtId="10" fontId="38" fillId="0" borderId="0" xfId="10" applyNumberFormat="1" applyFont="1" applyAlignment="1">
      <alignment horizontal="left"/>
    </xf>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3" xfId="17" applyFont="1" applyBorder="1"/>
    <xf numFmtId="0" fontId="48" fillId="0" borderId="104" xfId="17" applyFont="1" applyBorder="1"/>
    <xf numFmtId="10" fontId="39" fillId="0" borderId="0" xfId="17" applyNumberFormat="1" applyFont="1" applyAlignment="1">
      <alignment horizontal="center"/>
    </xf>
    <xf numFmtId="0" fontId="6" fillId="0" borderId="102" xfId="17" applyBorder="1"/>
    <xf numFmtId="9" fontId="49" fillId="0" borderId="106" xfId="17" applyNumberFormat="1" applyFont="1" applyBorder="1" applyAlignment="1">
      <alignment horizontal="center"/>
    </xf>
    <xf numFmtId="0" fontId="48" fillId="0" borderId="107"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0" fontId="0" fillId="0" borderId="0" xfId="0" applyAlignment="1">
      <alignment horizontal="center" wrapText="1"/>
    </xf>
    <xf numFmtId="0" fontId="4" fillId="0" borderId="0" xfId="0" applyFont="1" applyBorder="1"/>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0" fontId="9" fillId="0" borderId="43" xfId="0"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22" xfId="0" applyBorder="1" applyAlignment="1">
      <alignment horizontal="center"/>
    </xf>
    <xf numFmtId="0" fontId="0" fillId="0" borderId="47" xfId="0" applyBorder="1" applyAlignment="1">
      <alignment vertical="center" wrapText="1"/>
    </xf>
    <xf numFmtId="0" fontId="0" fillId="0" borderId="46" xfId="0" applyBorder="1" applyAlignment="1">
      <alignment vertical="center" wrapText="1"/>
    </xf>
    <xf numFmtId="0" fontId="10" fillId="0" borderId="46" xfId="0" applyFont="1" applyBorder="1" applyAlignment="1">
      <alignment horizontal="left" vertical="center" wrapText="1"/>
    </xf>
    <xf numFmtId="0" fontId="0" fillId="0" borderId="45" xfId="0" applyBorder="1"/>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29" fillId="0" borderId="50" xfId="0" applyFont="1" applyBorder="1" applyAlignment="1">
      <alignment horizontal="center" vertical="center" wrapText="1"/>
    </xf>
    <xf numFmtId="0" fontId="0" fillId="0" borderId="50" xfId="0" applyBorder="1"/>
    <xf numFmtId="0" fontId="29" fillId="0" borderId="50" xfId="0" applyFont="1" applyBorder="1" applyAlignment="1">
      <alignment horizontal="center" vertical="center"/>
    </xf>
    <xf numFmtId="0" fontId="29" fillId="0" borderId="50" xfId="0" applyFont="1" applyBorder="1" applyAlignment="1">
      <alignment horizontal="center" vertical="center" wrapText="1" shrinkToFit="1"/>
    </xf>
    <xf numFmtId="0" fontId="4" fillId="0" borderId="5" xfId="0" applyFont="1" applyBorder="1"/>
    <xf numFmtId="0" fontId="4" fillId="4" borderId="39" xfId="0" applyFont="1" applyFill="1" applyBorder="1"/>
    <xf numFmtId="0" fontId="4" fillId="0" borderId="50" xfId="0" applyFont="1" applyBorder="1" applyAlignment="1">
      <alignment horizontal="center" vertical="center"/>
    </xf>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4" fillId="0" borderId="71" xfId="0" applyFont="1" applyBorder="1"/>
    <xf numFmtId="0" fontId="4" fillId="0" borderId="55" xfId="0" applyFont="1" applyBorder="1"/>
    <xf numFmtId="0" fontId="0" fillId="0" borderId="43" xfId="0" applyBorder="1" applyAlignment="1">
      <alignment vertical="center" wrapText="1"/>
    </xf>
    <xf numFmtId="0" fontId="0" fillId="0" borderId="48" xfId="0" applyBorder="1" applyAlignment="1">
      <alignment vertical="center" wrapText="1"/>
    </xf>
    <xf numFmtId="0" fontId="10" fillId="0" borderId="48" xfId="0" applyFont="1" applyBorder="1" applyAlignment="1">
      <alignment horizontal="left" vertical="center" wrapText="1"/>
    </xf>
    <xf numFmtId="0" fontId="33" fillId="0" borderId="48" xfId="0" applyFont="1" applyBorder="1" applyAlignment="1">
      <alignment horizontal="center" vertical="center"/>
    </xf>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4" fillId="0" borderId="47" xfId="0" applyFont="1" applyBorder="1" applyAlignment="1">
      <alignment vertical="center" wrapText="1"/>
    </xf>
    <xf numFmtId="0" fontId="0" fillId="0" borderId="4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29" fillId="0" borderId="16" xfId="0" applyFont="1" applyBorder="1" applyAlignment="1">
      <alignment horizontal="center" vertical="center" wrapText="1"/>
    </xf>
    <xf numFmtId="0" fontId="4" fillId="0" borderId="16" xfId="0" applyFont="1" applyBorder="1"/>
    <xf numFmtId="0" fontId="29" fillId="0" borderId="16" xfId="0" applyFont="1" applyBorder="1" applyAlignment="1">
      <alignment horizontal="center" vertical="center" wrapText="1" shrinkToFit="1"/>
    </xf>
    <xf numFmtId="0" fontId="4" fillId="0" borderId="16" xfId="0" applyFont="1" applyBorder="1" applyAlignment="1">
      <alignment horizontal="center" vertical="center"/>
    </xf>
    <xf numFmtId="0" fontId="4" fillId="0" borderId="16" xfId="0" applyFont="1" applyBorder="1"/>
    <xf numFmtId="0" fontId="0" fillId="0" borderId="16" xfId="0" applyBorder="1" applyAlignment="1">
      <alignment vertical="top" wrapText="1"/>
    </xf>
    <xf numFmtId="0" fontId="4" fillId="0" borderId="3" xfId="0" applyFont="1" applyBorder="1" applyAlignment="1">
      <alignment horizontal="left" vertical="center" wrapText="1"/>
    </xf>
    <xf numFmtId="0" fontId="4" fillId="0" borderId="2" xfId="0" applyFont="1" applyBorder="1" applyAlignment="1">
      <alignment horizontal="left" vertical="center" wrapText="1"/>
    </xf>
    <xf numFmtId="0" fontId="4" fillId="0" borderId="27" xfId="0" applyFont="1" applyBorder="1" applyAlignment="1">
      <alignment horizontal="left" vertical="center" wrapText="1"/>
    </xf>
    <xf numFmtId="0" fontId="4" fillId="0" borderId="29" xfId="0" applyFont="1" applyBorder="1" applyAlignment="1">
      <alignment horizontal="left" vertical="center" wrapText="1"/>
    </xf>
    <xf numFmtId="0" fontId="6" fillId="0" borderId="105" xfId="17" applyBorder="1"/>
    <xf numFmtId="0" fontId="6" fillId="0" borderId="107" xfId="17" applyBorder="1"/>
    <xf numFmtId="0" fontId="0" fillId="0" borderId="0" xfId="0"/>
    <xf numFmtId="3" fontId="0" fillId="0" borderId="16" xfId="0" applyNumberFormat="1" applyFill="1" applyBorder="1"/>
    <xf numFmtId="3" fontId="0" fillId="0" borderId="15" xfId="0" applyNumberFormat="1" applyFill="1" applyBorder="1"/>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0" xfId="0" applyNumberFormat="1"/>
    <xf numFmtId="3" fontId="0" fillId="0" borderId="59" xfId="0" applyNumberFormat="1" applyBorder="1"/>
    <xf numFmtId="3" fontId="0" fillId="0" borderId="28"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8" xfId="0" applyFont="1" applyFill="1" applyBorder="1" applyAlignment="1">
      <alignment horizontal="center" vertical="center"/>
    </xf>
    <xf numFmtId="0" fontId="4" fillId="0" borderId="54" xfId="0" applyFont="1" applyBorder="1" applyAlignment="1">
      <alignment horizontal="center" vertical="center"/>
    </xf>
    <xf numFmtId="0" fontId="4" fillId="0" borderId="31" xfId="0" applyFont="1" applyBorder="1"/>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4" fillId="0" borderId="48" xfId="0" applyFont="1" applyBorder="1" applyAlignment="1">
      <alignment horizontal="center" vertic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0" fillId="0" borderId="0" xfId="0" applyBorder="1"/>
    <xf numFmtId="0" fontId="4" fillId="0" borderId="57" xfId="0" applyFont="1" applyBorder="1" applyAlignment="1">
      <alignment horizontal="center"/>
    </xf>
    <xf numFmtId="0" fontId="9" fillId="4" borderId="15" xfId="0" applyFont="1" applyFill="1" applyBorder="1" applyAlignment="1">
      <alignment horizontal="center" vertical="center"/>
    </xf>
    <xf numFmtId="0" fontId="4" fillId="6" borderId="15" xfId="0" applyFont="1" applyFill="1" applyBorder="1" applyAlignment="1">
      <alignment horizontal="center" vertic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4" borderId="33" xfId="0" applyFont="1" applyFill="1" applyBorder="1" applyAlignment="1">
      <alignment horizontal="center" vertical="center"/>
    </xf>
    <xf numFmtId="0" fontId="4" fillId="0" borderId="33" xfId="0" applyFont="1" applyBorder="1"/>
    <xf numFmtId="0" fontId="4" fillId="4" borderId="15" xfId="0" applyFont="1" applyFill="1" applyBorder="1" applyAlignment="1">
      <alignment horizontal="center" vertical="center"/>
    </xf>
    <xf numFmtId="0" fontId="0" fillId="0" borderId="15" xfId="0"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6" fontId="7" fillId="0" borderId="19" xfId="0" applyNumberFormat="1" applyFont="1" applyFill="1" applyBorder="1" applyAlignment="1">
      <alignment horizontal="left" vertical="center" wrapText="1"/>
    </xf>
    <xf numFmtId="0" fontId="4" fillId="0" borderId="50" xfId="0" applyFont="1" applyFill="1" applyBorder="1" applyAlignment="1">
      <alignment horizontal="center"/>
    </xf>
    <xf numFmtId="0" fontId="9" fillId="0" borderId="16" xfId="0" applyFont="1" applyBorder="1" applyAlignment="1">
      <alignment horizontal="left" vertical="center" wrapText="1"/>
    </xf>
    <xf numFmtId="0" fontId="4" fillId="0" borderId="16" xfId="0" applyFont="1" applyFill="1" applyBorder="1" applyAlignment="1">
      <alignment horizontal="center"/>
    </xf>
    <xf numFmtId="0" fontId="9" fillId="0" borderId="16" xfId="0" applyFont="1" applyFill="1" applyBorder="1" applyAlignment="1">
      <alignment horizontal="center" vertical="center" wrapText="1"/>
    </xf>
    <xf numFmtId="0" fontId="9" fillId="0" borderId="64" xfId="0" applyFont="1" applyFill="1" applyBorder="1" applyAlignment="1">
      <alignment horizontal="center" vertical="center" wrapText="1"/>
    </xf>
    <xf numFmtId="0" fontId="4" fillId="0" borderId="16" xfId="0" applyFont="1" applyFill="1" applyBorder="1" applyAlignment="1">
      <alignment horizontal="center" vertical="center"/>
    </xf>
    <xf numFmtId="0" fontId="4" fillId="0" borderId="55"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9" fillId="0" borderId="16" xfId="0" applyFont="1" applyBorder="1" applyAlignment="1">
      <alignment horizontal="left" vertical="center" wrapText="1"/>
    </xf>
    <xf numFmtId="0" fontId="4" fillId="0" borderId="48" xfId="0" applyFont="1" applyFill="1" applyBorder="1" applyAlignment="1">
      <alignment horizontal="center"/>
    </xf>
    <xf numFmtId="0" fontId="4" fillId="0" borderId="9" xfId="0" applyFont="1" applyBorder="1" applyAlignment="1">
      <alignment horizontal="center" vertical="center" wrapText="1"/>
    </xf>
    <xf numFmtId="9" fontId="49" fillId="0" borderId="102" xfId="17" applyNumberFormat="1" applyFont="1" applyBorder="1" applyAlignment="1">
      <alignment horizontal="center"/>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9" fillId="0" borderId="22" xfId="0" applyFont="1" applyFill="1" applyBorder="1" applyAlignment="1">
      <alignment horizontal="center" vertical="center" wrapText="1"/>
    </xf>
    <xf numFmtId="0" fontId="4" fillId="0" borderId="42" xfId="0" applyFont="1" applyFill="1" applyBorder="1" applyAlignment="1">
      <alignment horizontal="center" vertical="center"/>
    </xf>
    <xf numFmtId="0" fontId="4" fillId="0" borderId="42" xfId="0" applyFont="1" applyFill="1" applyBorder="1" applyAlignment="1">
      <alignment horizontal="center"/>
    </xf>
    <xf numFmtId="0" fontId="9" fillId="0" borderId="13"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4" fillId="0" borderId="48" xfId="0" applyFont="1" applyFill="1" applyBorder="1" applyAlignment="1">
      <alignment horizontal="center" vertical="center"/>
    </xf>
    <xf numFmtId="0" fontId="4" fillId="0" borderId="55" xfId="0" applyFont="1" applyFill="1" applyBorder="1" applyAlignment="1">
      <alignment horizontal="center"/>
    </xf>
    <xf numFmtId="0" fontId="4" fillId="0" borderId="50" xfId="0" applyFont="1" applyFill="1" applyBorder="1" applyAlignment="1">
      <alignment horizontal="center" vertical="center"/>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0" fontId="4" fillId="0" borderId="48" xfId="0" applyFont="1" applyBorder="1" applyAlignment="1">
      <alignment horizontal="center"/>
    </xf>
    <xf numFmtId="0" fontId="9" fillId="0" borderId="16" xfId="0" applyFont="1" applyBorder="1" applyAlignment="1">
      <alignment horizontal="left" vertical="center" wrapText="1"/>
    </xf>
    <xf numFmtId="0" fontId="4" fillId="0" borderId="22" xfId="0" applyFont="1" applyBorder="1" applyAlignment="1">
      <alignment horizontal="center"/>
    </xf>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0" fontId="10" fillId="0" borderId="20" xfId="0" applyFont="1" applyBorder="1" applyAlignment="1">
      <alignment horizontal="center" vertical="center" wrapText="1"/>
    </xf>
    <xf numFmtId="0" fontId="0" fillId="0" borderId="14" xfId="0" applyBorder="1" applyAlignment="1">
      <alignment vertical="center" wrapText="1"/>
    </xf>
    <xf numFmtId="0" fontId="10" fillId="0" borderId="19" xfId="0" applyFont="1" applyBorder="1" applyAlignment="1">
      <alignment horizontal="left" vertical="center" wrapText="1"/>
    </xf>
    <xf numFmtId="0" fontId="10" fillId="4" borderId="12" xfId="0" applyFont="1" applyFill="1" applyBorder="1" applyAlignment="1">
      <alignment horizontal="center"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10" borderId="43" xfId="0" applyFont="1" applyFill="1" applyBorder="1" applyAlignment="1">
      <alignment horizontal="center" vertical="center" wrapText="1"/>
    </xf>
    <xf numFmtId="0" fontId="9" fillId="10" borderId="48" xfId="0" applyFont="1" applyFill="1" applyBorder="1" applyAlignment="1">
      <alignment horizontal="center" vertical="center" wrapText="1"/>
    </xf>
    <xf numFmtId="0" fontId="9" fillId="10" borderId="42" xfId="0" applyFont="1" applyFill="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9" fillId="0" borderId="17" xfId="0" applyFont="1" applyBorder="1" applyAlignment="1">
      <alignment horizontal="left" vertical="center" wrapText="1"/>
    </xf>
    <xf numFmtId="0" fontId="0" fillId="0" borderId="16" xfId="0" applyBorder="1" applyAlignment="1">
      <alignment vertical="center" wrapText="1"/>
    </xf>
    <xf numFmtId="0" fontId="0" fillId="0" borderId="17" xfId="0" applyBorder="1" applyAlignment="1">
      <alignment vertical="center" wrapText="1"/>
    </xf>
    <xf numFmtId="0" fontId="0" fillId="0" borderId="24" xfId="0" applyBorder="1" applyAlignment="1">
      <alignment vertical="center" wrapText="1"/>
    </xf>
    <xf numFmtId="0" fontId="0" fillId="0" borderId="23" xfId="0" applyBorder="1" applyAlignment="1">
      <alignment vertical="center" wrapText="1"/>
    </xf>
    <xf numFmtId="0" fontId="4" fillId="0" borderId="69" xfId="0" applyFont="1" applyBorder="1" applyAlignment="1">
      <alignment horizontal="left" vertical="center" wrapText="1" shrinkToFit="1"/>
    </xf>
    <xf numFmtId="0" fontId="4" fillId="0" borderId="74" xfId="0" applyFont="1" applyBorder="1" applyAlignment="1">
      <alignment horizontal="left" vertical="center" wrapText="1" shrinkToFit="1"/>
    </xf>
    <xf numFmtId="0" fontId="4" fillId="0" borderId="30" xfId="0" applyFont="1" applyBorder="1" applyAlignment="1">
      <alignment horizontal="left" vertical="center" wrapText="1" shrinkToFit="1"/>
    </xf>
    <xf numFmtId="0" fontId="9" fillId="0" borderId="16" xfId="0" applyFont="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4" fillId="0" borderId="69" xfId="0" applyFont="1" applyBorder="1" applyAlignment="1">
      <alignment horizontal="left" vertical="center" wrapText="1"/>
    </xf>
    <xf numFmtId="0" fontId="4" fillId="0" borderId="74" xfId="0" applyFont="1" applyBorder="1" applyAlignment="1">
      <alignment horizontal="left" vertical="center" wrapText="1"/>
    </xf>
    <xf numFmtId="0" fontId="4"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0" fillId="0" borderId="13" xfId="0" applyBorder="1" applyAlignment="1">
      <alignment vertical="center" wrapText="1"/>
    </xf>
    <xf numFmtId="0" fontId="4" fillId="0" borderId="11" xfId="0" applyFont="1" applyBorder="1" applyAlignment="1">
      <alignment horizontal="left" vertical="center" wrapText="1"/>
    </xf>
    <xf numFmtId="0" fontId="4" fillId="0" borderId="40" xfId="0" applyFont="1" applyBorder="1" applyAlignment="1">
      <alignment horizontal="lef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10" fillId="4" borderId="33" xfId="0" applyFont="1" applyFill="1" applyBorder="1" applyAlignment="1">
      <alignment horizontal="center" vertical="center" wrapText="1"/>
    </xf>
    <xf numFmtId="0" fontId="4" fillId="0" borderId="47" xfId="0" applyFont="1" applyBorder="1" applyAlignment="1">
      <alignment horizontal="left" vertical="center" wrapText="1"/>
    </xf>
    <xf numFmtId="0" fontId="4" fillId="0" borderId="46" xfId="0" applyFont="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4" fillId="0" borderId="69" xfId="0" applyFont="1" applyBorder="1" applyAlignment="1">
      <alignment vertical="center" wrapText="1"/>
    </xf>
    <xf numFmtId="0" fontId="0" fillId="0" borderId="74" xfId="0" applyBorder="1" applyAlignment="1">
      <alignment vertical="center" wrapText="1"/>
    </xf>
    <xf numFmtId="0" fontId="0" fillId="0" borderId="30" xfId="0" applyBorder="1" applyAlignment="1">
      <alignment vertical="center" wrapText="1"/>
    </xf>
    <xf numFmtId="0" fontId="0" fillId="0" borderId="74" xfId="0" applyBorder="1" applyAlignment="1">
      <alignment horizontal="left" vertical="center" wrapText="1"/>
    </xf>
    <xf numFmtId="0" fontId="0" fillId="0" borderId="30" xfId="0" applyBorder="1" applyAlignment="1">
      <alignment horizontal="left"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4" fillId="0" borderId="74" xfId="0" applyFont="1" applyBorder="1" applyAlignment="1">
      <alignment vertical="center" wrapText="1"/>
    </xf>
    <xf numFmtId="0" fontId="4" fillId="0" borderId="8"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2" xfId="0" applyFont="1" applyBorder="1" applyAlignment="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47" xfId="0" applyFont="1" applyBorder="1" applyAlignment="1">
      <alignment horizontal="center" vertical="center" wrapText="1"/>
    </xf>
    <xf numFmtId="0" fontId="4" fillId="0" borderId="46"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71" xfId="0" applyFont="1" applyBorder="1" applyAlignment="1">
      <alignment horizontal="left" vertical="center" wrapText="1"/>
    </xf>
    <xf numFmtId="0" fontId="4" fillId="0" borderId="55" xfId="0" applyFont="1" applyBorder="1" applyAlignment="1">
      <alignment horizontal="left" vertical="center" wrapText="1"/>
    </xf>
    <xf numFmtId="0" fontId="4" fillId="0" borderId="31"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6" xfId="0" applyFont="1" applyBorder="1"/>
    <xf numFmtId="0" fontId="4" fillId="0" borderId="74" xfId="0" applyFont="1" applyBorder="1" applyAlignment="1">
      <alignment horizontal="left" vertical="center"/>
    </xf>
    <xf numFmtId="0" fontId="4" fillId="0" borderId="30" xfId="0" applyFont="1" applyBorder="1" applyAlignment="1">
      <alignment horizontal="left" vertical="center"/>
    </xf>
    <xf numFmtId="0" fontId="4" fillId="0" borderId="60" xfId="0" applyFont="1" applyBorder="1" applyAlignment="1">
      <alignment horizontal="center"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0" fontId="4" fillId="0" borderId="48" xfId="0" applyFont="1" applyBorder="1" applyAlignment="1">
      <alignment horizontal="left" vertical="center"/>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4" fillId="6" borderId="108" xfId="0" applyFont="1" applyFill="1" applyBorder="1" applyAlignment="1">
      <alignment horizontal="center" vertical="center"/>
    </xf>
    <xf numFmtId="0" fontId="4" fillId="6" borderId="33" xfId="0" applyFont="1" applyFill="1" applyBorder="1" applyAlignment="1">
      <alignment horizontal="center" vertical="center"/>
    </xf>
    <xf numFmtId="0" fontId="4" fillId="6" borderId="32" xfId="0" applyFont="1" applyFill="1" applyBorder="1" applyAlignment="1">
      <alignment horizontal="center" vertical="center"/>
    </xf>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4" borderId="108" xfId="0" applyFont="1" applyFill="1" applyBorder="1" applyAlignment="1">
      <alignment horizontal="center" vertical="center"/>
    </xf>
    <xf numFmtId="0" fontId="4" fillId="4" borderId="33" xfId="0" applyFont="1" applyFill="1" applyBorder="1" applyAlignment="1">
      <alignment horizontal="center" vertical="center"/>
    </xf>
    <xf numFmtId="0" fontId="4" fillId="4" borderId="32" xfId="0" applyFont="1" applyFill="1" applyBorder="1" applyAlignment="1">
      <alignment horizontal="center" vertical="center"/>
    </xf>
    <xf numFmtId="0" fontId="4" fillId="4" borderId="15" xfId="0" applyFont="1" applyFill="1" applyBorder="1" applyAlignment="1">
      <alignment horizontal="center" vertical="center"/>
    </xf>
    <xf numFmtId="0" fontId="4" fillId="4" borderId="10" xfId="0" applyFont="1" applyFill="1" applyBorder="1" applyAlignment="1">
      <alignment horizontal="center" vertical="center"/>
    </xf>
    <xf numFmtId="0" fontId="4" fillId="0" borderId="13" xfId="0" applyFont="1" applyBorder="1" applyAlignment="1">
      <alignment vertical="center" wrapText="1"/>
    </xf>
    <xf numFmtId="49" fontId="5" fillId="12" borderId="5" xfId="0" applyNumberFormat="1" applyFont="1" applyFill="1" applyBorder="1" applyAlignment="1">
      <alignment horizontal="left"/>
    </xf>
    <xf numFmtId="49" fontId="5" fillId="12" borderId="0" xfId="0" applyNumberFormat="1" applyFont="1" applyFill="1" applyBorder="1" applyAlignment="1">
      <alignment horizontal="left"/>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4" fillId="0" borderId="16" xfId="0" applyFont="1" applyBorder="1" applyAlignment="1">
      <alignment horizontal="left"/>
    </xf>
    <xf numFmtId="0" fontId="9" fillId="0" borderId="69" xfId="0" applyFont="1" applyBorder="1" applyAlignment="1">
      <alignment horizontal="left" vertical="center" wrapText="1"/>
    </xf>
    <xf numFmtId="0" fontId="4" fillId="0" borderId="30" xfId="0" applyFont="1" applyBorder="1"/>
    <xf numFmtId="0" fontId="4" fillId="0" borderId="71" xfId="0" applyFont="1" applyBorder="1"/>
    <xf numFmtId="0" fontId="4" fillId="0" borderId="31" xfId="0" applyFont="1" applyBorder="1"/>
    <xf numFmtId="0" fontId="4" fillId="0" borderId="43" xfId="0" applyFont="1" applyBorder="1" applyAlignment="1">
      <alignment horizontal="center" vertical="center"/>
    </xf>
    <xf numFmtId="0" fontId="4" fillId="0" borderId="48" xfId="0" applyFont="1" applyBorder="1" applyAlignment="1">
      <alignment horizontal="center" vertical="center"/>
    </xf>
    <xf numFmtId="0" fontId="4" fillId="0" borderId="48" xfId="0" applyFont="1" applyBorder="1" applyAlignment="1">
      <alignment horizontal="center"/>
    </xf>
    <xf numFmtId="0" fontId="4" fillId="0" borderId="48" xfId="0" applyFont="1" applyBorder="1" applyAlignment="1">
      <alignment horizontal="left"/>
    </xf>
    <xf numFmtId="0" fontId="9" fillId="0" borderId="16" xfId="0" applyFont="1" applyBorder="1" applyAlignment="1">
      <alignment horizontal="left" vertical="center" wrapText="1"/>
    </xf>
    <xf numFmtId="0" fontId="4" fillId="0" borderId="55" xfId="0" applyFont="1" applyBorder="1" applyAlignment="1">
      <alignment horizontal="left"/>
    </xf>
    <xf numFmtId="0" fontId="4" fillId="0" borderId="31" xfId="0" applyFont="1" applyBorder="1" applyAlignment="1">
      <alignment horizontal="left"/>
    </xf>
    <xf numFmtId="0" fontId="4" fillId="2" borderId="49" xfId="0" applyFont="1" applyFill="1" applyBorder="1" applyAlignment="1">
      <alignment horizontal="center"/>
    </xf>
    <xf numFmtId="0" fontId="4" fillId="0" borderId="74" xfId="0" applyFont="1" applyBorder="1"/>
    <xf numFmtId="0" fontId="4" fillId="0" borderId="55" xfId="0" applyFont="1" applyBorder="1"/>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48" xfId="0" applyFont="1" applyBorder="1" applyAlignment="1">
      <alignment horizontal="left" vertical="center" wrapText="1"/>
    </xf>
    <xf numFmtId="0" fontId="9" fillId="0" borderId="43" xfId="0" applyFont="1" applyFill="1" applyBorder="1" applyAlignment="1">
      <alignment horizontal="center" vertical="center" wrapText="1"/>
    </xf>
    <xf numFmtId="0" fontId="4" fillId="0" borderId="48" xfId="0" applyFont="1" applyFill="1" applyBorder="1" applyAlignment="1">
      <alignment horizontal="center"/>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4" fillId="0" borderId="42" xfId="0" applyFont="1" applyBorder="1" applyAlignment="1">
      <alignment horizontal="left"/>
    </xf>
    <xf numFmtId="0" fontId="4" fillId="0" borderId="48" xfId="0" applyFont="1" applyBorder="1"/>
    <xf numFmtId="0" fontId="4" fillId="0" borderId="5" xfId="0" applyFont="1" applyBorder="1" applyAlignment="1">
      <alignment horizontal="left" vertical="center" wrapText="1"/>
    </xf>
    <xf numFmtId="0" fontId="4" fillId="0" borderId="29" xfId="0" applyFont="1" applyBorder="1" applyAlignment="1">
      <alignment horizontal="left" vertical="center" wrapText="1"/>
    </xf>
    <xf numFmtId="0" fontId="4" fillId="0" borderId="3" xfId="0" applyFont="1" applyBorder="1" applyAlignment="1">
      <alignment horizontal="left" vertical="center" wrapText="1"/>
    </xf>
    <xf numFmtId="0" fontId="4" fillId="0" borderId="27" xfId="0" applyFont="1" applyBorder="1" applyAlignment="1">
      <alignment horizontal="left" vertical="center" wrapText="1"/>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9" fillId="0" borderId="71" xfId="0" applyFont="1" applyBorder="1" applyAlignment="1">
      <alignment horizontal="left" vertical="center" wrapText="1"/>
    </xf>
    <xf numFmtId="0" fontId="4" fillId="0" borderId="16" xfId="0" applyFont="1" applyBorder="1" applyAlignment="1">
      <alignment wrapText="1"/>
    </xf>
    <xf numFmtId="2" fontId="4" fillId="2" borderId="26" xfId="0" applyNumberFormat="1" applyFont="1" applyFill="1" applyBorder="1" applyAlignment="1">
      <alignment horizontal="center"/>
    </xf>
    <xf numFmtId="2" fontId="4" fillId="2" borderId="49" xfId="0" applyNumberFormat="1" applyFont="1" applyFill="1" applyBorder="1" applyAlignment="1">
      <alignment horizontal="center"/>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5" xfId="0" applyFont="1" applyBorder="1" applyAlignment="1">
      <alignment wrapText="1"/>
    </xf>
    <xf numFmtId="0" fontId="4" fillId="0" borderId="29" xfId="0" applyFont="1" applyBorder="1" applyAlignment="1">
      <alignment wrapText="1"/>
    </xf>
    <xf numFmtId="0" fontId="4" fillId="0" borderId="69" xfId="0" applyFont="1" applyBorder="1" applyAlignment="1">
      <alignment wrapText="1"/>
    </xf>
    <xf numFmtId="0" fontId="4" fillId="0" borderId="30"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2" borderId="26" xfId="0" applyFont="1" applyFill="1" applyBorder="1" applyAlignment="1">
      <alignment horizontal="center"/>
    </xf>
    <xf numFmtId="0" fontId="4" fillId="2" borderId="44" xfId="0" applyFont="1" applyFill="1" applyBorder="1" applyAlignment="1">
      <alignment horizontal="center"/>
    </xf>
    <xf numFmtId="0" fontId="3" fillId="0" borderId="74" xfId="0" applyFont="1" applyBorder="1" applyAlignment="1">
      <alignment horizontal="center" wrapText="1"/>
    </xf>
    <xf numFmtId="0" fontId="4" fillId="0" borderId="74" xfId="0" applyFont="1" applyBorder="1" applyAlignment="1">
      <alignment horizontal="center"/>
    </xf>
    <xf numFmtId="0" fontId="4" fillId="0" borderId="30" xfId="0" applyFont="1" applyBorder="1" applyAlignment="1">
      <alignment horizontal="center"/>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3" fillId="0" borderId="50" xfId="0" applyFont="1" applyBorder="1" applyAlignment="1">
      <alignment horizontal="left"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0" applyFont="1" applyBorder="1" applyAlignment="1">
      <alignment horizontal="center" vertical="center"/>
    </xf>
    <xf numFmtId="0" fontId="39" fillId="0" borderId="86" xfId="10" applyFont="1" applyBorder="1" applyAlignment="1">
      <alignment horizontal="center" vertical="center"/>
    </xf>
    <xf numFmtId="9" fontId="49" fillId="0" borderId="102" xfId="17" applyNumberFormat="1" applyFont="1" applyBorder="1" applyAlignment="1">
      <alignment horizontal="center"/>
    </xf>
    <xf numFmtId="0" fontId="0" fillId="0" borderId="52" xfId="0"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3" fillId="2" borderId="61" xfId="0" applyFont="1" applyFill="1" applyBorder="1" applyAlignment="1">
      <alignment horizontal="left" vertical="center" wrapText="1"/>
    </xf>
    <xf numFmtId="0" fontId="0" fillId="0" borderId="60" xfId="0" applyBorder="1" applyAlignment="1">
      <alignment horizontal="left" vertical="center" wrapText="1"/>
    </xf>
    <xf numFmtId="0" fontId="4" fillId="0" borderId="1" xfId="0" applyFont="1" applyBorder="1" applyAlignment="1">
      <alignment horizontal="center"/>
    </xf>
    <xf numFmtId="0" fontId="5" fillId="11" borderId="7" xfId="0" applyFont="1" applyFill="1" applyBorder="1" applyAlignment="1">
      <alignment horizontal="center" vertical="center" wrapText="1"/>
    </xf>
    <xf numFmtId="0" fontId="0" fillId="11" borderId="6" xfId="0" applyFill="1" applyBorder="1" applyAlignment="1">
      <alignment horizontal="center" vertical="center" wrapText="1"/>
    </xf>
    <xf numFmtId="0" fontId="5" fillId="11" borderId="41" xfId="0" applyFont="1" applyFill="1" applyBorder="1" applyAlignment="1">
      <alignment horizontal="center" vertical="center" wrapText="1"/>
    </xf>
    <xf numFmtId="0" fontId="5" fillId="11" borderId="11" xfId="0" applyFont="1" applyFill="1" applyBorder="1" applyAlignment="1">
      <alignment horizontal="center" vertical="center" wrapText="1"/>
    </xf>
    <xf numFmtId="0" fontId="0" fillId="11" borderId="11" xfId="0" applyFill="1" applyBorder="1" applyAlignment="1">
      <alignment horizontal="center" vertical="center" wrapText="1"/>
    </xf>
    <xf numFmtId="0" fontId="0" fillId="11" borderId="62" xfId="0" applyFill="1" applyBorder="1" applyAlignment="1">
      <alignment horizontal="center"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52" fillId="0" borderId="47" xfId="5" applyFont="1" applyBorder="1" applyAlignment="1">
      <alignment horizontal="left" vertical="center" wrapText="1"/>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52"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cellXfs>
  <cellStyles count="18">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217C82CE-DA77-40F4-B7D7-8A0B47DAA41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cs-CZ"/>
        </a:p>
      </dgm:t>
    </dgm:pt>
    <dgm:pt modelId="{798E7F90-486B-45D7-BE2F-D36760194B48}">
      <dgm:prSet phldrT="[Text]" custT="1"/>
      <dgm:spPr>
        <a:solidFill>
          <a:srgbClr val="00368A"/>
        </a:solidFill>
        <a:ln>
          <a:noFill/>
        </a:ln>
      </dgm:spPr>
      <dgm:t>
        <a:bodyPr/>
        <a:lstStyle/>
        <a:p>
          <a:r>
            <a:rPr lang="cs-CZ" sz="600" b="1" dirty="0"/>
            <a:t>Člen představenstva </a:t>
          </a:r>
          <a:r>
            <a:rPr lang="cs-CZ" sz="600" i="1" dirty="0"/>
            <a:t>Pavel Jirák </a:t>
          </a:r>
          <a:r>
            <a:rPr lang="cs-CZ" sz="600" dirty="0"/>
            <a:t>                 Úsek 1</a:t>
          </a:r>
        </a:p>
      </dgm:t>
    </dgm:pt>
    <dgm:pt modelId="{A4B7D146-4A35-40BC-9926-4E0118CE596B}" type="parTrans" cxnId="{12A6F714-FD58-455A-BFB2-3562E985D22E}">
      <dgm:prSet/>
      <dgm:spPr/>
      <dgm:t>
        <a:bodyPr/>
        <a:lstStyle/>
        <a:p>
          <a:endParaRPr lang="cs-CZ"/>
        </a:p>
      </dgm:t>
    </dgm:pt>
    <dgm:pt modelId="{B4321146-B27A-4DB3-B9E0-8F292AF55926}" type="sibTrans" cxnId="{12A6F714-FD58-455A-BFB2-3562E985D22E}">
      <dgm:prSet/>
      <dgm:spPr/>
      <dgm:t>
        <a:bodyPr/>
        <a:lstStyle/>
        <a:p>
          <a:endParaRPr lang="cs-CZ"/>
        </a:p>
      </dgm:t>
    </dgm:pt>
    <dgm:pt modelId="{59480E90-EFFF-46DC-8392-937FCFA16416}">
      <dgm:prSet phldrT="[Text]" custT="1"/>
      <dgm:spPr>
        <a:solidFill>
          <a:srgbClr val="00368A"/>
        </a:solidFill>
        <a:ln>
          <a:noFill/>
        </a:ln>
      </dgm:spPr>
      <dgm:t>
        <a:bodyPr/>
        <a:lstStyle/>
        <a:p>
          <a:r>
            <a:rPr lang="cs-CZ" sz="600" b="1" dirty="0"/>
            <a:t>Předseda představenstva  </a:t>
          </a:r>
          <a:br>
            <a:rPr lang="cs-CZ" sz="600" b="1" dirty="0"/>
          </a:br>
          <a:r>
            <a:rPr lang="cs-CZ" sz="600" b="1" dirty="0"/>
            <a:t> </a:t>
          </a:r>
          <a:r>
            <a:rPr lang="cs-CZ" sz="600" i="1" dirty="0"/>
            <a:t>Michael </a:t>
          </a:r>
          <a:r>
            <a:rPr lang="cs-CZ" sz="600" i="1" dirty="0" err="1"/>
            <a:t>Pupala</a:t>
          </a:r>
          <a:r>
            <a:rPr lang="cs-CZ" sz="600" i="1" dirty="0"/>
            <a:t>        </a:t>
          </a:r>
          <a:br>
            <a:rPr lang="cs-CZ" sz="600" i="1" dirty="0"/>
          </a:br>
          <a:r>
            <a:rPr lang="cs-CZ" sz="600" dirty="0"/>
            <a:t>Úsek 2</a:t>
          </a:r>
        </a:p>
      </dgm:t>
    </dgm:pt>
    <dgm:pt modelId="{8BEA72D7-7EE4-4555-B454-9698447A2E62}" type="parTrans" cxnId="{6836CA56-48E0-4A94-913B-544327095BE5}">
      <dgm:prSet/>
      <dgm:spPr/>
      <dgm:t>
        <a:bodyPr/>
        <a:lstStyle/>
        <a:p>
          <a:endParaRPr lang="cs-CZ"/>
        </a:p>
      </dgm:t>
    </dgm:pt>
    <dgm:pt modelId="{4BD8C4DA-0B28-41B1-8BC7-C020D0C23D92}" type="sibTrans" cxnId="{6836CA56-48E0-4A94-913B-544327095BE5}">
      <dgm:prSet/>
      <dgm:spPr/>
      <dgm:t>
        <a:bodyPr/>
        <a:lstStyle/>
        <a:p>
          <a:endParaRPr lang="cs-CZ"/>
        </a:p>
      </dgm:t>
    </dgm:pt>
    <dgm:pt modelId="{856B5D99-C3EB-4D65-B78C-D2C4F93B2A4D}">
      <dgm:prSet phldrT="[Text]" custT="1"/>
      <dgm:spPr>
        <a:solidFill>
          <a:srgbClr val="00368A"/>
        </a:solidFill>
        <a:ln>
          <a:noFill/>
        </a:ln>
      </dgm:spPr>
      <dgm:t>
        <a:bodyPr/>
        <a:lstStyle/>
        <a:p>
          <a:r>
            <a:rPr lang="cs-CZ" sz="600" b="1" dirty="0"/>
            <a:t>Člen představenstva </a:t>
          </a:r>
          <a:r>
            <a:rPr lang="cs-CZ" sz="600" i="1" dirty="0"/>
            <a:t>Vladimír Pojer          </a:t>
          </a:r>
          <a:r>
            <a:rPr lang="cs-CZ" sz="600" dirty="0"/>
            <a:t>Úsek 3</a:t>
          </a:r>
        </a:p>
      </dgm:t>
    </dgm:pt>
    <dgm:pt modelId="{C82A03EC-EEBF-417F-BC64-3A668FD2D7A2}" type="parTrans" cxnId="{37C4E905-14F4-4BAF-AE72-4CFB745A86B7}">
      <dgm:prSet/>
      <dgm:spPr/>
      <dgm:t>
        <a:bodyPr/>
        <a:lstStyle/>
        <a:p>
          <a:endParaRPr lang="cs-CZ"/>
        </a:p>
      </dgm:t>
    </dgm:pt>
    <dgm:pt modelId="{ABD77BA3-E58B-4F29-922C-6F4BA61A00C6}" type="sibTrans" cxnId="{37C4E905-14F4-4BAF-AE72-4CFB745A86B7}">
      <dgm:prSet/>
      <dgm:spPr/>
      <dgm:t>
        <a:bodyPr/>
        <a:lstStyle/>
        <a:p>
          <a:endParaRPr lang="cs-CZ"/>
        </a:p>
      </dgm:t>
    </dgm:pt>
    <dgm:pt modelId="{7A190911-BCF9-43F7-B1CF-8609016D6593}">
      <dgm:prSet phldrT="[Text]" custT="1"/>
      <dgm:spPr>
        <a:solidFill>
          <a:srgbClr val="00368A"/>
        </a:solidFill>
        <a:ln>
          <a:noFill/>
        </a:ln>
      </dgm:spPr>
      <dgm:t>
        <a:bodyPr/>
        <a:lstStyle/>
        <a:p>
          <a:r>
            <a:rPr lang="cs-CZ" sz="600" b="1" dirty="0"/>
            <a:t>Člen představenstva </a:t>
          </a:r>
          <a:r>
            <a:rPr lang="cs-CZ" sz="600" i="1" dirty="0"/>
            <a:t>Jaroslav Ševčík         </a:t>
          </a:r>
          <a:r>
            <a:rPr lang="cs-CZ" sz="600" dirty="0"/>
            <a:t>Úsek 4</a:t>
          </a:r>
        </a:p>
      </dgm:t>
    </dgm:pt>
    <dgm:pt modelId="{3E9B7670-3E7F-416B-A4CF-D1E24B72B659}" type="parTrans" cxnId="{C6E7FE56-CA42-454E-879D-0B58B80897FC}">
      <dgm:prSet/>
      <dgm:spPr/>
      <dgm:t>
        <a:bodyPr/>
        <a:lstStyle/>
        <a:p>
          <a:endParaRPr lang="cs-CZ"/>
        </a:p>
      </dgm:t>
    </dgm:pt>
    <dgm:pt modelId="{F2BB8491-6A7F-48D4-B4F1-4617417C1C6D}" type="sibTrans" cxnId="{C6E7FE56-CA42-454E-879D-0B58B80897FC}">
      <dgm:prSet/>
      <dgm:spPr/>
      <dgm:t>
        <a:bodyPr/>
        <a:lstStyle/>
        <a:p>
          <a:endParaRPr lang="cs-CZ"/>
        </a:p>
      </dgm:t>
    </dgm:pt>
    <dgm:pt modelId="{BA01ADFC-126B-4439-B5D3-CFC8A923559F}">
      <dgm:prSet phldrT="[Text]" custT="1"/>
      <dgm:spPr>
        <a:solidFill>
          <a:srgbClr val="F2E500"/>
        </a:solidFill>
        <a:ln cmpd="sng">
          <a:noFill/>
        </a:ln>
      </dgm:spPr>
      <dgm:t>
        <a:bodyPr/>
        <a:lstStyle/>
        <a:p>
          <a:r>
            <a:rPr lang="cs-CZ" sz="600" b="1" dirty="0">
              <a:solidFill>
                <a:srgbClr val="00368A"/>
              </a:solidFill>
            </a:rPr>
            <a:t>Sekretariát představenstva</a:t>
          </a:r>
          <a:br>
            <a:rPr lang="cs-CZ" sz="600" b="1" dirty="0">
              <a:solidFill>
                <a:srgbClr val="00368A"/>
              </a:solidFill>
            </a:rPr>
          </a:br>
          <a:r>
            <a:rPr lang="cs-CZ" sz="600" i="1" dirty="0">
              <a:solidFill>
                <a:srgbClr val="00368A"/>
              </a:solidFill>
            </a:rPr>
            <a:t>Adéla </a:t>
          </a:r>
          <a:r>
            <a:rPr lang="cs-CZ" sz="600" i="1" dirty="0" err="1">
              <a:solidFill>
                <a:srgbClr val="00368A"/>
              </a:solidFill>
            </a:rPr>
            <a:t>Juška</a:t>
          </a:r>
          <a:r>
            <a:rPr lang="cs-CZ" sz="600" i="1" dirty="0">
              <a:solidFill>
                <a:srgbClr val="00368A"/>
              </a:solidFill>
            </a:rPr>
            <a:t> - Jasanská</a:t>
          </a:r>
        </a:p>
      </dgm:t>
    </dgm:pt>
    <dgm:pt modelId="{06E2B607-7200-42AD-8DE6-A54E24739320}" type="parTrans" cxnId="{DF403BE8-E717-49A9-8B42-97A29269B2F1}">
      <dgm:prSet/>
      <dgm:spPr>
        <a:ln>
          <a:solidFill>
            <a:srgbClr val="00368A"/>
          </a:solidFill>
        </a:ln>
      </dgm:spPr>
      <dgm:t>
        <a:bodyPr/>
        <a:lstStyle/>
        <a:p>
          <a:endParaRPr lang="cs-CZ" sz="600"/>
        </a:p>
      </dgm:t>
    </dgm:pt>
    <dgm:pt modelId="{D621C1D7-0E93-4576-9862-4873621CD4BC}" type="sibTrans" cxnId="{DF403BE8-E717-49A9-8B42-97A29269B2F1}">
      <dgm:prSet/>
      <dgm:spPr/>
      <dgm:t>
        <a:bodyPr/>
        <a:lstStyle/>
        <a:p>
          <a:endParaRPr lang="cs-CZ"/>
        </a:p>
      </dgm:t>
    </dgm:pt>
    <dgm:pt modelId="{0047EF50-4C24-4E34-9E1B-DFBD9FDCDBA4}">
      <dgm:prSet phldrT="[Text]" custT="1"/>
      <dgm:spPr>
        <a:solidFill>
          <a:srgbClr val="F2E500"/>
        </a:solidFill>
        <a:ln cmpd="sng">
          <a:noFill/>
        </a:ln>
      </dgm:spPr>
      <dgm:t>
        <a:bodyPr/>
        <a:lstStyle/>
        <a:p>
          <a:r>
            <a:rPr lang="cs-CZ" sz="600" b="1" dirty="0">
              <a:solidFill>
                <a:srgbClr val="00368A"/>
              </a:solidFill>
            </a:rPr>
            <a:t>Tajemník společnosti</a:t>
          </a:r>
          <a:br>
            <a:rPr lang="cs-CZ" sz="600" b="1" dirty="0">
              <a:solidFill>
                <a:srgbClr val="00368A"/>
              </a:solidFill>
            </a:rPr>
          </a:br>
          <a:r>
            <a:rPr lang="cs-CZ" sz="600" i="1" dirty="0">
              <a:solidFill>
                <a:srgbClr val="00368A"/>
              </a:solidFill>
            </a:rPr>
            <a:t>Jan Žižka</a:t>
          </a:r>
        </a:p>
      </dgm:t>
    </dgm:pt>
    <dgm:pt modelId="{F3E6FDB9-7122-4183-9359-65E34C1AE816}" type="parTrans" cxnId="{19286DD8-D8F1-46FB-B808-F35458674947}">
      <dgm:prSet/>
      <dgm:spPr>
        <a:ln>
          <a:solidFill>
            <a:srgbClr val="00368A"/>
          </a:solidFill>
        </a:ln>
      </dgm:spPr>
      <dgm:t>
        <a:bodyPr/>
        <a:lstStyle/>
        <a:p>
          <a:endParaRPr lang="cs-CZ" sz="600"/>
        </a:p>
      </dgm:t>
    </dgm:pt>
    <dgm:pt modelId="{E21D1DA2-4029-4E3E-A93F-63C8E1BF092B}" type="sibTrans" cxnId="{19286DD8-D8F1-46FB-B808-F35458674947}">
      <dgm:prSet/>
      <dgm:spPr/>
      <dgm:t>
        <a:bodyPr/>
        <a:lstStyle/>
        <a:p>
          <a:endParaRPr lang="cs-CZ"/>
        </a:p>
      </dgm:t>
    </dgm:pt>
    <dgm:pt modelId="{E2A37A1D-B8AD-4A38-A433-2428D0D9C669}">
      <dgm:prSet phldrT="[Text]" custT="1"/>
      <dgm:spPr>
        <a:solidFill>
          <a:srgbClr val="F2E500"/>
        </a:solidFill>
        <a:ln cmpd="sng">
          <a:noFill/>
        </a:ln>
      </dgm:spPr>
      <dgm:t>
        <a:bodyPr/>
        <a:lstStyle/>
        <a:p>
          <a:r>
            <a:rPr lang="cs-CZ" sz="600" b="1" dirty="0">
              <a:solidFill>
                <a:srgbClr val="00368A"/>
              </a:solidFill>
            </a:rPr>
            <a:t>Péče o klienty</a:t>
          </a:r>
          <a:br>
            <a:rPr lang="cs-CZ" sz="600" dirty="0">
              <a:solidFill>
                <a:srgbClr val="00368A"/>
              </a:solidFill>
            </a:rPr>
          </a:br>
          <a:r>
            <a:rPr lang="cs-CZ" sz="600" i="1" dirty="0">
              <a:solidFill>
                <a:srgbClr val="00368A"/>
              </a:solidFill>
            </a:rPr>
            <a:t>Ilona Katzová</a:t>
          </a:r>
        </a:p>
      </dgm:t>
    </dgm:pt>
    <dgm:pt modelId="{56B0739B-5863-446D-B2F3-98E9B3D8BD6E}" type="parTrans" cxnId="{2C723D03-86E2-4B19-A69C-7494A3DFE225}">
      <dgm:prSet/>
      <dgm:spPr>
        <a:ln>
          <a:solidFill>
            <a:srgbClr val="00368A"/>
          </a:solidFill>
        </a:ln>
      </dgm:spPr>
      <dgm:t>
        <a:bodyPr/>
        <a:lstStyle/>
        <a:p>
          <a:endParaRPr lang="cs-CZ" sz="600"/>
        </a:p>
      </dgm:t>
    </dgm:pt>
    <dgm:pt modelId="{9EA43D49-66CF-4141-8525-4AB6233BBB7D}" type="sibTrans" cxnId="{2C723D03-86E2-4B19-A69C-7494A3DFE225}">
      <dgm:prSet/>
      <dgm:spPr/>
      <dgm:t>
        <a:bodyPr/>
        <a:lstStyle/>
        <a:p>
          <a:endParaRPr lang="cs-CZ"/>
        </a:p>
      </dgm:t>
    </dgm:pt>
    <dgm:pt modelId="{1BCB8215-9A14-4A0B-AD8F-D1B42243E2E6}">
      <dgm:prSet phldrT="[Text]" custT="1"/>
      <dgm:spPr>
        <a:solidFill>
          <a:srgbClr val="F2E500"/>
        </a:solidFill>
        <a:ln>
          <a:noFill/>
        </a:ln>
      </dgm:spPr>
      <dgm:t>
        <a:bodyPr/>
        <a:lstStyle/>
        <a:p>
          <a:r>
            <a:rPr lang="cs-CZ" sz="600" b="1" dirty="0">
              <a:solidFill>
                <a:srgbClr val="00368A"/>
              </a:solidFill>
            </a:rPr>
            <a:t>Program financování bydlení</a:t>
          </a:r>
          <a:br>
            <a:rPr lang="cs-CZ" sz="600" b="1" dirty="0">
              <a:solidFill>
                <a:srgbClr val="00368A"/>
              </a:solidFill>
            </a:rPr>
          </a:br>
          <a:r>
            <a:rPr lang="cs-CZ" sz="600" i="1" dirty="0">
              <a:solidFill>
                <a:srgbClr val="00368A"/>
              </a:solidFill>
            </a:rPr>
            <a:t>David Peška</a:t>
          </a:r>
        </a:p>
      </dgm:t>
    </dgm:pt>
    <dgm:pt modelId="{1D306E21-BA49-400C-AA87-4286199A5F63}" type="parTrans" cxnId="{105C3603-AC80-4E5A-BA2C-3120F90565CE}">
      <dgm:prSet/>
      <dgm:spPr>
        <a:ln>
          <a:solidFill>
            <a:srgbClr val="00368A"/>
          </a:solidFill>
        </a:ln>
      </dgm:spPr>
      <dgm:t>
        <a:bodyPr/>
        <a:lstStyle/>
        <a:p>
          <a:endParaRPr lang="cs-CZ" sz="600"/>
        </a:p>
      </dgm:t>
    </dgm:pt>
    <dgm:pt modelId="{F3105F5E-D1B5-4FAD-B903-D3EA1B23C9A6}" type="sibTrans" cxnId="{105C3603-AC80-4E5A-BA2C-3120F90565CE}">
      <dgm:prSet/>
      <dgm:spPr/>
      <dgm:t>
        <a:bodyPr/>
        <a:lstStyle/>
        <a:p>
          <a:endParaRPr lang="cs-CZ"/>
        </a:p>
      </dgm:t>
    </dgm:pt>
    <dgm:pt modelId="{6525AC2D-0C2C-4D86-902D-4DBFE2140B39}">
      <dgm:prSet phldrT="[Text]" custT="1"/>
      <dgm:spPr>
        <a:solidFill>
          <a:srgbClr val="00B1EB"/>
        </a:solidFill>
      </dgm:spPr>
      <dgm:t>
        <a:bodyPr/>
        <a:lstStyle/>
        <a:p>
          <a:r>
            <a:rPr lang="cs-CZ" sz="600" dirty="0"/>
            <a:t>Právní služby a </a:t>
          </a:r>
          <a:r>
            <a:rPr lang="cs-CZ" sz="600" dirty="0" err="1"/>
            <a:t>compliance</a:t>
          </a:r>
          <a:br>
            <a:rPr lang="cs-CZ" sz="600" dirty="0"/>
          </a:br>
          <a:r>
            <a:rPr lang="cs-CZ" sz="600" i="1" dirty="0"/>
            <a:t>Lukáš Vymazal</a:t>
          </a:r>
        </a:p>
      </dgm:t>
    </dgm:pt>
    <dgm:pt modelId="{6A28955A-2FB5-4E52-A3AA-D8F9633860CE}" type="parTrans" cxnId="{AD6185CC-85C0-4E37-8EBF-D05D50073E1F}">
      <dgm:prSet/>
      <dgm:spPr>
        <a:ln>
          <a:solidFill>
            <a:srgbClr val="00B1EB"/>
          </a:solidFill>
        </a:ln>
      </dgm:spPr>
      <dgm:t>
        <a:bodyPr/>
        <a:lstStyle/>
        <a:p>
          <a:endParaRPr lang="cs-CZ" sz="600"/>
        </a:p>
      </dgm:t>
    </dgm:pt>
    <dgm:pt modelId="{CB983B08-94B4-42CA-9482-7C42A303C6E0}" type="sibTrans" cxnId="{AD6185CC-85C0-4E37-8EBF-D05D50073E1F}">
      <dgm:prSet/>
      <dgm:spPr/>
      <dgm:t>
        <a:bodyPr/>
        <a:lstStyle/>
        <a:p>
          <a:endParaRPr lang="cs-CZ"/>
        </a:p>
      </dgm:t>
    </dgm:pt>
    <dgm:pt modelId="{C9143061-CF3D-413B-9B3D-55D4C0D88524}">
      <dgm:prSet phldrT="[Text]" custT="1"/>
      <dgm:spPr>
        <a:solidFill>
          <a:srgbClr val="00B1EB"/>
        </a:solidFill>
      </dgm:spPr>
      <dgm:t>
        <a:bodyPr/>
        <a:lstStyle/>
        <a:p>
          <a:r>
            <a:rPr lang="cs-CZ" sz="600" dirty="0"/>
            <a:t>Ochrana dat a řízení AML</a:t>
          </a:r>
        </a:p>
      </dgm:t>
    </dgm:pt>
    <dgm:pt modelId="{F5A8264D-767A-44B0-A960-BA2A77E9842A}" type="parTrans" cxnId="{44831AA4-E902-404D-8122-1118B8791E66}">
      <dgm:prSet/>
      <dgm:spPr>
        <a:ln>
          <a:solidFill>
            <a:srgbClr val="00B1EB"/>
          </a:solidFill>
        </a:ln>
      </dgm:spPr>
      <dgm:t>
        <a:bodyPr/>
        <a:lstStyle/>
        <a:p>
          <a:endParaRPr lang="cs-CZ" sz="600"/>
        </a:p>
      </dgm:t>
    </dgm:pt>
    <dgm:pt modelId="{AD952527-F643-4B0B-B719-9E925AD71396}" type="sibTrans" cxnId="{44831AA4-E902-404D-8122-1118B8791E66}">
      <dgm:prSet/>
      <dgm:spPr/>
      <dgm:t>
        <a:bodyPr/>
        <a:lstStyle/>
        <a:p>
          <a:endParaRPr lang="cs-CZ"/>
        </a:p>
      </dgm:t>
    </dgm:pt>
    <dgm:pt modelId="{5B72E19B-2DA0-4950-947D-9BEE063B382D}">
      <dgm:prSet phldrT="[Text]" custT="1"/>
      <dgm:spPr>
        <a:solidFill>
          <a:srgbClr val="00B1EB"/>
        </a:solidFill>
      </dgm:spPr>
      <dgm:t>
        <a:bodyPr/>
        <a:lstStyle/>
        <a:p>
          <a:r>
            <a:rPr lang="cs-CZ" sz="600" dirty="0"/>
            <a:t>Komunikace s klienty</a:t>
          </a:r>
          <a:br>
            <a:rPr lang="cs-CZ" sz="600" dirty="0"/>
          </a:br>
          <a:r>
            <a:rPr lang="cs-CZ" sz="600" i="1" dirty="0"/>
            <a:t>Hana Babjaková</a:t>
          </a:r>
        </a:p>
      </dgm:t>
    </dgm:pt>
    <dgm:pt modelId="{D32D38B2-2EB6-4A28-8799-9B988C8CD564}" type="parTrans" cxnId="{719A45FA-A883-40F6-B254-C400534D7B46}">
      <dgm:prSet/>
      <dgm:spPr>
        <a:solidFill>
          <a:srgbClr val="00B1EB"/>
        </a:solidFill>
        <a:ln>
          <a:solidFill>
            <a:srgbClr val="00B1EB"/>
          </a:solidFill>
        </a:ln>
      </dgm:spPr>
      <dgm:t>
        <a:bodyPr/>
        <a:lstStyle/>
        <a:p>
          <a:endParaRPr lang="cs-CZ" sz="600"/>
        </a:p>
      </dgm:t>
    </dgm:pt>
    <dgm:pt modelId="{080ED3A7-1E23-44EE-855C-30B144E8F258}" type="sibTrans" cxnId="{719A45FA-A883-40F6-B254-C400534D7B46}">
      <dgm:prSet/>
      <dgm:spPr/>
      <dgm:t>
        <a:bodyPr/>
        <a:lstStyle/>
        <a:p>
          <a:endParaRPr lang="cs-CZ"/>
        </a:p>
      </dgm:t>
    </dgm:pt>
    <dgm:pt modelId="{39259FE4-2598-4145-BDED-EE2B9E453B46}">
      <dgm:prSet phldrT="[Text]" custT="1"/>
      <dgm:spPr>
        <a:solidFill>
          <a:srgbClr val="00B1EB"/>
        </a:solidFill>
      </dgm:spPr>
      <dgm:t>
        <a:bodyPr/>
        <a:lstStyle/>
        <a:p>
          <a:r>
            <a:rPr lang="cs-CZ" sz="600" dirty="0"/>
            <a:t>Poradenské centrum</a:t>
          </a:r>
          <a:br>
            <a:rPr lang="cs-CZ" sz="600" dirty="0"/>
          </a:br>
          <a:r>
            <a:rPr lang="cs-CZ" sz="600" i="1" dirty="0"/>
            <a:t>Barbora </a:t>
          </a:r>
          <a:r>
            <a:rPr lang="cs-CZ" sz="600" i="1" dirty="0" err="1"/>
            <a:t>Jalovecká</a:t>
          </a:r>
          <a:endParaRPr lang="cs-CZ" sz="600" i="1" dirty="0"/>
        </a:p>
      </dgm:t>
    </dgm:pt>
    <dgm:pt modelId="{5AB3453F-5C11-4873-A5F9-8C950E87D1E3}" type="parTrans" cxnId="{8F8B8B6D-69F6-4A76-A234-D8385A79B89A}">
      <dgm:prSet/>
      <dgm:spPr>
        <a:solidFill>
          <a:srgbClr val="00B1EB"/>
        </a:solidFill>
        <a:ln>
          <a:solidFill>
            <a:srgbClr val="00B1EB"/>
          </a:solidFill>
        </a:ln>
      </dgm:spPr>
      <dgm:t>
        <a:bodyPr/>
        <a:lstStyle/>
        <a:p>
          <a:endParaRPr lang="cs-CZ" sz="600"/>
        </a:p>
      </dgm:t>
    </dgm:pt>
    <dgm:pt modelId="{EDB90C93-6824-4DCA-86DD-19755DABBC92}" type="sibTrans" cxnId="{8F8B8B6D-69F6-4A76-A234-D8385A79B89A}">
      <dgm:prSet/>
      <dgm:spPr/>
      <dgm:t>
        <a:bodyPr/>
        <a:lstStyle/>
        <a:p>
          <a:endParaRPr lang="cs-CZ"/>
        </a:p>
      </dgm:t>
    </dgm:pt>
    <dgm:pt modelId="{FA7F46F4-35C8-4CE8-A29E-B4DC99A9390F}">
      <dgm:prSet phldrT="[Text]" custT="1"/>
      <dgm:spPr>
        <a:solidFill>
          <a:srgbClr val="00B1EB"/>
        </a:solidFill>
      </dgm:spPr>
      <dgm:t>
        <a:bodyPr/>
        <a:lstStyle/>
        <a:p>
          <a:r>
            <a:rPr lang="cs-CZ" sz="600" dirty="0"/>
            <a:t>Řešení klientských podání</a:t>
          </a:r>
        </a:p>
      </dgm:t>
    </dgm:pt>
    <dgm:pt modelId="{CA39E459-92EE-414B-ADE3-8C9E6DCBB2A7}" type="parTrans" cxnId="{42B45C17-8C6A-434D-BCC4-FF347F8C894D}">
      <dgm:prSet/>
      <dgm:spPr>
        <a:solidFill>
          <a:srgbClr val="00B1EB"/>
        </a:solidFill>
        <a:ln>
          <a:solidFill>
            <a:srgbClr val="00B1EB"/>
          </a:solidFill>
        </a:ln>
      </dgm:spPr>
      <dgm:t>
        <a:bodyPr/>
        <a:lstStyle/>
        <a:p>
          <a:endParaRPr lang="cs-CZ" sz="600"/>
        </a:p>
      </dgm:t>
    </dgm:pt>
    <dgm:pt modelId="{633AA5D6-2ABE-4686-9AF2-6F4BCB8F061A}" type="sibTrans" cxnId="{42B45C17-8C6A-434D-BCC4-FF347F8C894D}">
      <dgm:prSet/>
      <dgm:spPr/>
      <dgm:t>
        <a:bodyPr/>
        <a:lstStyle/>
        <a:p>
          <a:endParaRPr lang="cs-CZ"/>
        </a:p>
      </dgm:t>
    </dgm:pt>
    <dgm:pt modelId="{AC65A994-44DC-4E2F-BB59-17BE7A5CF02E}">
      <dgm:prSet phldrT="[Text]" custT="1"/>
      <dgm:spPr>
        <a:solidFill>
          <a:srgbClr val="F2E500"/>
        </a:solidFill>
        <a:ln>
          <a:noFill/>
        </a:ln>
      </dgm:spPr>
      <dgm:t>
        <a:bodyPr/>
        <a:lstStyle/>
        <a:p>
          <a:r>
            <a:rPr lang="cs-CZ" sz="600" b="1" dirty="0">
              <a:solidFill>
                <a:srgbClr val="00368A"/>
              </a:solidFill>
            </a:rPr>
            <a:t>Marketing</a:t>
          </a:r>
          <a:br>
            <a:rPr lang="cs-CZ" sz="600" dirty="0">
              <a:solidFill>
                <a:srgbClr val="00368A"/>
              </a:solidFill>
            </a:rPr>
          </a:br>
          <a:r>
            <a:rPr lang="cs-CZ" sz="600" i="1" dirty="0">
              <a:solidFill>
                <a:srgbClr val="00368A"/>
              </a:solidFill>
            </a:rPr>
            <a:t>Ondřej Suchý</a:t>
          </a:r>
        </a:p>
      </dgm:t>
    </dgm:pt>
    <dgm:pt modelId="{EAFB8AF8-969C-4B5C-ACBD-E261327ECACC}" type="parTrans" cxnId="{AB0CA3B7-5456-4183-A569-001961CE8EBB}">
      <dgm:prSet/>
      <dgm:spPr>
        <a:ln>
          <a:solidFill>
            <a:srgbClr val="00368A"/>
          </a:solidFill>
        </a:ln>
      </dgm:spPr>
      <dgm:t>
        <a:bodyPr/>
        <a:lstStyle/>
        <a:p>
          <a:endParaRPr lang="cs-CZ" sz="600"/>
        </a:p>
      </dgm:t>
    </dgm:pt>
    <dgm:pt modelId="{CC8E64C3-2E32-45F3-B2D6-DF11A32CAC9B}" type="sibTrans" cxnId="{AB0CA3B7-5456-4183-A569-001961CE8EBB}">
      <dgm:prSet/>
      <dgm:spPr/>
      <dgm:t>
        <a:bodyPr/>
        <a:lstStyle/>
        <a:p>
          <a:endParaRPr lang="cs-CZ"/>
        </a:p>
      </dgm:t>
    </dgm:pt>
    <dgm:pt modelId="{00FB308A-3087-4332-804C-E14DE325FF1B}">
      <dgm:prSet phldrT="[Text]" custT="1"/>
      <dgm:spPr>
        <a:solidFill>
          <a:srgbClr val="F2E500"/>
        </a:solidFill>
        <a:ln>
          <a:noFill/>
        </a:ln>
      </dgm:spPr>
      <dgm:t>
        <a:bodyPr/>
        <a:lstStyle/>
        <a:p>
          <a:r>
            <a:rPr lang="cs-CZ" sz="600" b="1" dirty="0">
              <a:solidFill>
                <a:srgbClr val="00368A"/>
              </a:solidFill>
            </a:rPr>
            <a:t>Produkty a </a:t>
          </a:r>
          <a:r>
            <a:rPr lang="cs-CZ" sz="600" b="1" dirty="0" err="1">
              <a:solidFill>
                <a:srgbClr val="00368A"/>
              </a:solidFill>
            </a:rPr>
            <a:t>Customer</a:t>
          </a:r>
          <a:r>
            <a:rPr lang="cs-CZ" sz="600" b="1" dirty="0">
              <a:solidFill>
                <a:srgbClr val="00368A"/>
              </a:solidFill>
            </a:rPr>
            <a:t> </a:t>
          </a:r>
          <a:r>
            <a:rPr lang="cs-CZ" sz="600" b="1" dirty="0" err="1">
              <a:solidFill>
                <a:srgbClr val="00368A"/>
              </a:solidFill>
            </a:rPr>
            <a:t>Intelligence</a:t>
          </a:r>
          <a:br>
            <a:rPr lang="cs-CZ" sz="600" b="1" dirty="0">
              <a:solidFill>
                <a:srgbClr val="00368A"/>
              </a:solidFill>
            </a:rPr>
          </a:br>
          <a:r>
            <a:rPr lang="cs-CZ" sz="600" i="1" dirty="0">
              <a:solidFill>
                <a:srgbClr val="00368A"/>
              </a:solidFill>
            </a:rPr>
            <a:t>Martin Sikora</a:t>
          </a:r>
        </a:p>
      </dgm:t>
    </dgm:pt>
    <dgm:pt modelId="{4FF49B57-DD43-4E1A-A14E-BF5792330382}" type="parTrans" cxnId="{CE5AC3BA-3716-4754-95DC-185E245B0506}">
      <dgm:prSet/>
      <dgm:spPr>
        <a:ln>
          <a:solidFill>
            <a:srgbClr val="00368A"/>
          </a:solidFill>
        </a:ln>
      </dgm:spPr>
      <dgm:t>
        <a:bodyPr/>
        <a:lstStyle/>
        <a:p>
          <a:endParaRPr lang="cs-CZ" sz="600"/>
        </a:p>
      </dgm:t>
    </dgm:pt>
    <dgm:pt modelId="{7FFB1EEA-4841-40C4-A29F-D37D5440050F}" type="sibTrans" cxnId="{CE5AC3BA-3716-4754-95DC-185E245B0506}">
      <dgm:prSet/>
      <dgm:spPr/>
      <dgm:t>
        <a:bodyPr/>
        <a:lstStyle/>
        <a:p>
          <a:endParaRPr lang="cs-CZ"/>
        </a:p>
      </dgm:t>
    </dgm:pt>
    <dgm:pt modelId="{E6273D82-FB31-4CD7-898B-5F6F79CF7B0C}">
      <dgm:prSet phldrT="[Text]" custT="1"/>
      <dgm:spPr>
        <a:solidFill>
          <a:srgbClr val="F2E500"/>
        </a:solidFill>
        <a:ln>
          <a:noFill/>
        </a:ln>
      </dgm:spPr>
      <dgm:t>
        <a:bodyPr/>
        <a:lstStyle/>
        <a:p>
          <a:r>
            <a:rPr lang="cs-CZ" sz="600" b="1" dirty="0">
              <a:solidFill>
                <a:srgbClr val="00368A"/>
              </a:solidFill>
            </a:rPr>
            <a:t>Distribuce</a:t>
          </a:r>
          <a:br>
            <a:rPr lang="cs-CZ" sz="600" dirty="0">
              <a:solidFill>
                <a:srgbClr val="00368A"/>
              </a:solidFill>
            </a:rPr>
          </a:br>
          <a:r>
            <a:rPr lang="cs-CZ" sz="600" i="1" dirty="0">
              <a:solidFill>
                <a:srgbClr val="00368A"/>
              </a:solidFill>
            </a:rPr>
            <a:t>Hanuš Thein</a:t>
          </a:r>
        </a:p>
      </dgm:t>
    </dgm:pt>
    <dgm:pt modelId="{F98ECD6D-AD86-4272-B003-676DE18FC9AA}" type="parTrans" cxnId="{2C698E3F-CEDA-4C5B-AE26-7D1194A0EC0D}">
      <dgm:prSet/>
      <dgm:spPr>
        <a:ln>
          <a:solidFill>
            <a:srgbClr val="00368A"/>
          </a:solidFill>
        </a:ln>
      </dgm:spPr>
      <dgm:t>
        <a:bodyPr/>
        <a:lstStyle/>
        <a:p>
          <a:endParaRPr lang="cs-CZ" sz="600"/>
        </a:p>
      </dgm:t>
    </dgm:pt>
    <dgm:pt modelId="{628C4B7F-2B23-4887-AFC5-7B80712B295F}" type="sibTrans" cxnId="{2C698E3F-CEDA-4C5B-AE26-7D1194A0EC0D}">
      <dgm:prSet/>
      <dgm:spPr/>
      <dgm:t>
        <a:bodyPr/>
        <a:lstStyle/>
        <a:p>
          <a:endParaRPr lang="cs-CZ"/>
        </a:p>
      </dgm:t>
    </dgm:pt>
    <dgm:pt modelId="{E63AA7FB-CAE8-4BCB-B1E1-079578F07DCD}">
      <dgm:prSet phldrT="[Text]" custT="1"/>
      <dgm:spPr>
        <a:solidFill>
          <a:srgbClr val="00B1EB"/>
        </a:solidFill>
      </dgm:spPr>
      <dgm:t>
        <a:bodyPr/>
        <a:lstStyle/>
        <a:p>
          <a:r>
            <a:rPr lang="cs-CZ" sz="600" dirty="0"/>
            <a:t>Úvěry na bydlení</a:t>
          </a:r>
          <a:br>
            <a:rPr lang="cs-CZ" sz="600" dirty="0"/>
          </a:br>
          <a:r>
            <a:rPr lang="cs-CZ" sz="600" i="1" dirty="0"/>
            <a:t>Blanka Bílková</a:t>
          </a:r>
        </a:p>
      </dgm:t>
    </dgm:pt>
    <dgm:pt modelId="{E3DBABEC-EFA5-4669-BF63-91B0508DA89C}" type="parTrans" cxnId="{FB15424E-CE20-4D0D-B562-D27F87D84E15}">
      <dgm:prSet/>
      <dgm:spPr>
        <a:ln>
          <a:solidFill>
            <a:srgbClr val="00B1EB"/>
          </a:solidFill>
        </a:ln>
      </dgm:spPr>
      <dgm:t>
        <a:bodyPr/>
        <a:lstStyle/>
        <a:p>
          <a:endParaRPr lang="cs-CZ" sz="600"/>
        </a:p>
      </dgm:t>
    </dgm:pt>
    <dgm:pt modelId="{B75E1293-B6AB-4FC0-8B55-927188FF1759}" type="sibTrans" cxnId="{FB15424E-CE20-4D0D-B562-D27F87D84E15}">
      <dgm:prSet/>
      <dgm:spPr/>
      <dgm:t>
        <a:bodyPr/>
        <a:lstStyle/>
        <a:p>
          <a:endParaRPr lang="cs-CZ"/>
        </a:p>
      </dgm:t>
    </dgm:pt>
    <dgm:pt modelId="{B1B964F6-777B-48A9-A3A6-7FFA11B3C6BC}">
      <dgm:prSet phldrT="[Text]" custT="1"/>
      <dgm:spPr>
        <a:solidFill>
          <a:srgbClr val="00B1EB"/>
        </a:solidFill>
      </dgm:spPr>
      <dgm:t>
        <a:bodyPr/>
        <a:lstStyle/>
        <a:p>
          <a:r>
            <a:rPr lang="cs-CZ" sz="600" dirty="0"/>
            <a:t>Ostatní produkty</a:t>
          </a:r>
        </a:p>
      </dgm:t>
    </dgm:pt>
    <dgm:pt modelId="{489AF805-1694-47BE-96C3-CA1040BCCBBF}" type="parTrans" cxnId="{660524D9-6B3E-4065-A482-C868F1E2D094}">
      <dgm:prSet/>
      <dgm:spPr>
        <a:ln>
          <a:solidFill>
            <a:srgbClr val="00B1EB"/>
          </a:solidFill>
        </a:ln>
      </dgm:spPr>
      <dgm:t>
        <a:bodyPr/>
        <a:lstStyle/>
        <a:p>
          <a:endParaRPr lang="cs-CZ" sz="600"/>
        </a:p>
      </dgm:t>
    </dgm:pt>
    <dgm:pt modelId="{64F93C15-FC6B-42A2-A486-901A5C591024}" type="sibTrans" cxnId="{660524D9-6B3E-4065-A482-C868F1E2D094}">
      <dgm:prSet/>
      <dgm:spPr/>
      <dgm:t>
        <a:bodyPr/>
        <a:lstStyle/>
        <a:p>
          <a:endParaRPr lang="cs-CZ"/>
        </a:p>
      </dgm:t>
    </dgm:pt>
    <dgm:pt modelId="{EB18A865-54AE-4C1F-98BD-353546A7738D}">
      <dgm:prSet phldrT="[Text]" custT="1"/>
      <dgm:spPr>
        <a:solidFill>
          <a:srgbClr val="00B1EB"/>
        </a:solidFill>
      </dgm:spPr>
      <dgm:t>
        <a:bodyPr/>
        <a:lstStyle/>
        <a:p>
          <a:r>
            <a:rPr lang="cs-CZ" sz="600" dirty="0" err="1"/>
            <a:t>Customer</a:t>
          </a:r>
          <a:r>
            <a:rPr lang="cs-CZ" sz="600" dirty="0"/>
            <a:t> </a:t>
          </a:r>
          <a:r>
            <a:rPr lang="cs-CZ" sz="600" dirty="0" err="1"/>
            <a:t>Intelligence</a:t>
          </a:r>
          <a:endParaRPr lang="cs-CZ" sz="600" dirty="0"/>
        </a:p>
      </dgm:t>
    </dgm:pt>
    <dgm:pt modelId="{A697070D-62D5-4BE1-B68C-A6B81224337F}" type="parTrans" cxnId="{E10DFCBE-F91B-44E8-A17A-728517040FC6}">
      <dgm:prSet/>
      <dgm:spPr>
        <a:ln>
          <a:solidFill>
            <a:srgbClr val="00B1EB"/>
          </a:solidFill>
        </a:ln>
      </dgm:spPr>
      <dgm:t>
        <a:bodyPr/>
        <a:lstStyle/>
        <a:p>
          <a:endParaRPr lang="cs-CZ" sz="600"/>
        </a:p>
      </dgm:t>
    </dgm:pt>
    <dgm:pt modelId="{38BDE371-B33A-48B8-91D1-D9543F02F4C1}" type="sibTrans" cxnId="{E10DFCBE-F91B-44E8-A17A-728517040FC6}">
      <dgm:prSet/>
      <dgm:spPr/>
      <dgm:t>
        <a:bodyPr/>
        <a:lstStyle/>
        <a:p>
          <a:endParaRPr lang="cs-CZ"/>
        </a:p>
      </dgm:t>
    </dgm:pt>
    <dgm:pt modelId="{40BD07DF-8347-4E8D-AF74-DD9DD639CC00}">
      <dgm:prSet phldrT="[Text]" custT="1"/>
      <dgm:spPr>
        <a:solidFill>
          <a:srgbClr val="00B1EB"/>
        </a:solidFill>
      </dgm:spPr>
      <dgm:t>
        <a:bodyPr/>
        <a:lstStyle/>
        <a:p>
          <a:r>
            <a:rPr lang="cs-CZ" sz="600" dirty="0"/>
            <a:t>Podpora strategických partnerů</a:t>
          </a:r>
          <a:br>
            <a:rPr lang="cs-CZ" sz="600" dirty="0"/>
          </a:br>
          <a:r>
            <a:rPr lang="cs-CZ" sz="600" i="1" dirty="0"/>
            <a:t>Martin Rybář</a:t>
          </a:r>
        </a:p>
      </dgm:t>
    </dgm:pt>
    <dgm:pt modelId="{28B56135-75F5-49EB-81EB-7A0E50CFF361}" type="parTrans" cxnId="{5BD9AAF3-67D5-4B7B-BBE0-95A985BF5C71}">
      <dgm:prSet/>
      <dgm:spPr>
        <a:ln>
          <a:solidFill>
            <a:srgbClr val="00B1EB"/>
          </a:solidFill>
        </a:ln>
      </dgm:spPr>
      <dgm:t>
        <a:bodyPr/>
        <a:lstStyle/>
        <a:p>
          <a:endParaRPr lang="cs-CZ" sz="600"/>
        </a:p>
      </dgm:t>
    </dgm:pt>
    <dgm:pt modelId="{D4E6830B-75CE-45AF-ABD9-A70FC0D096A9}" type="sibTrans" cxnId="{5BD9AAF3-67D5-4B7B-BBE0-95A985BF5C71}">
      <dgm:prSet/>
      <dgm:spPr/>
      <dgm:t>
        <a:bodyPr/>
        <a:lstStyle/>
        <a:p>
          <a:endParaRPr lang="cs-CZ"/>
        </a:p>
      </dgm:t>
    </dgm:pt>
    <dgm:pt modelId="{43639FCD-9492-4768-8D7A-F78D113DCA6F}">
      <dgm:prSet phldrT="[Text]" custT="1"/>
      <dgm:spPr>
        <a:solidFill>
          <a:srgbClr val="E2E8EC"/>
        </a:solidFill>
      </dgm:spPr>
      <dgm:t>
        <a:bodyPr/>
        <a:lstStyle/>
        <a:p>
          <a:r>
            <a:rPr lang="cs-CZ" sz="600" b="1" dirty="0">
              <a:solidFill>
                <a:srgbClr val="00368A"/>
              </a:solidFill>
            </a:rPr>
            <a:t>Externí distribuční síť KB</a:t>
          </a:r>
        </a:p>
      </dgm:t>
    </dgm:pt>
    <dgm:pt modelId="{3EECA3B3-39A2-4E06-8E53-33F9AD17E16A}" type="parTrans" cxnId="{8E0943A3-2CA3-4EC1-BF3D-6B4393774EA0}">
      <dgm:prSet/>
      <dgm:spPr>
        <a:ln>
          <a:solidFill>
            <a:srgbClr val="00B1EB"/>
          </a:solidFill>
        </a:ln>
      </dgm:spPr>
      <dgm:t>
        <a:bodyPr/>
        <a:lstStyle/>
        <a:p>
          <a:endParaRPr lang="cs-CZ" sz="600"/>
        </a:p>
      </dgm:t>
    </dgm:pt>
    <dgm:pt modelId="{A24F0ACC-9688-4CEC-A5DA-15515E3BFC74}" type="sibTrans" cxnId="{8E0943A3-2CA3-4EC1-BF3D-6B4393774EA0}">
      <dgm:prSet/>
      <dgm:spPr/>
      <dgm:t>
        <a:bodyPr/>
        <a:lstStyle/>
        <a:p>
          <a:endParaRPr lang="cs-CZ"/>
        </a:p>
      </dgm:t>
    </dgm:pt>
    <dgm:pt modelId="{CCB7CAD8-4C6E-4EDC-A466-E81BC7185514}">
      <dgm:prSet phldrT="[Text]" custT="1"/>
      <dgm:spPr>
        <a:solidFill>
          <a:srgbClr val="00B1EB"/>
        </a:solidFill>
      </dgm:spPr>
      <dgm:t>
        <a:bodyPr/>
        <a:lstStyle/>
        <a:p>
          <a:r>
            <a:rPr lang="cs-CZ" sz="600" dirty="0"/>
            <a:t>Vzdělávání a rozvoj obchodní sítě</a:t>
          </a:r>
          <a:br>
            <a:rPr lang="cs-CZ" sz="600" dirty="0"/>
          </a:br>
          <a:r>
            <a:rPr lang="cs-CZ" sz="600" i="1" dirty="0"/>
            <a:t>Martin Tauber</a:t>
          </a:r>
        </a:p>
      </dgm:t>
    </dgm:pt>
    <dgm:pt modelId="{082C46BE-F770-40BC-8C2E-0E77EB1687CA}" type="parTrans" cxnId="{7549E1E5-5D27-4A96-9147-ADBDAAA579AD}">
      <dgm:prSet/>
      <dgm:spPr>
        <a:ln>
          <a:solidFill>
            <a:srgbClr val="00B1EB"/>
          </a:solidFill>
        </a:ln>
      </dgm:spPr>
      <dgm:t>
        <a:bodyPr/>
        <a:lstStyle/>
        <a:p>
          <a:endParaRPr lang="cs-CZ" sz="600"/>
        </a:p>
      </dgm:t>
    </dgm:pt>
    <dgm:pt modelId="{60F4A97E-66D4-4938-88D8-747BC8D60677}" type="sibTrans" cxnId="{7549E1E5-5D27-4A96-9147-ADBDAAA579AD}">
      <dgm:prSet/>
      <dgm:spPr/>
      <dgm:t>
        <a:bodyPr/>
        <a:lstStyle/>
        <a:p>
          <a:endParaRPr lang="cs-CZ"/>
        </a:p>
      </dgm:t>
    </dgm:pt>
    <dgm:pt modelId="{2D6CA5C3-4F48-489E-93F8-5C04CD97F3E4}">
      <dgm:prSet phldrT="[Text]" custT="1"/>
      <dgm:spPr>
        <a:solidFill>
          <a:srgbClr val="00B1EB"/>
        </a:solidFill>
      </dgm:spPr>
      <dgm:t>
        <a:bodyPr/>
        <a:lstStyle/>
        <a:p>
          <a:r>
            <a:rPr lang="cs-CZ" sz="600" dirty="0"/>
            <a:t>Podpora prodeje</a:t>
          </a:r>
          <a:br>
            <a:rPr lang="cs-CZ" sz="600" dirty="0"/>
          </a:br>
          <a:r>
            <a:rPr lang="cs-CZ" sz="600" i="1" dirty="0"/>
            <a:t>Pavel Benčo</a:t>
          </a:r>
        </a:p>
      </dgm:t>
    </dgm:pt>
    <dgm:pt modelId="{71230377-256E-4E65-B2E5-E602E4F3A652}" type="parTrans" cxnId="{1145E642-E31C-467A-A528-8E73273440B7}">
      <dgm:prSet/>
      <dgm:spPr>
        <a:ln>
          <a:solidFill>
            <a:srgbClr val="00B1EB"/>
          </a:solidFill>
        </a:ln>
      </dgm:spPr>
      <dgm:t>
        <a:bodyPr/>
        <a:lstStyle/>
        <a:p>
          <a:endParaRPr lang="cs-CZ" sz="600"/>
        </a:p>
      </dgm:t>
    </dgm:pt>
    <dgm:pt modelId="{124872B0-C6CC-45C4-9FCE-0F83A3C385B4}" type="sibTrans" cxnId="{1145E642-E31C-467A-A528-8E73273440B7}">
      <dgm:prSet/>
      <dgm:spPr/>
      <dgm:t>
        <a:bodyPr/>
        <a:lstStyle/>
        <a:p>
          <a:endParaRPr lang="cs-CZ"/>
        </a:p>
      </dgm:t>
    </dgm:pt>
    <dgm:pt modelId="{362E829C-9432-4FFC-AEA4-4945C5BDAFBC}">
      <dgm:prSet phldrT="[Text]" custT="1"/>
      <dgm:spPr>
        <a:solidFill>
          <a:srgbClr val="00B1EB"/>
        </a:solidFill>
      </dgm:spPr>
      <dgm:t>
        <a:bodyPr/>
        <a:lstStyle/>
        <a:p>
          <a:r>
            <a:rPr lang="cs-CZ" sz="600" dirty="0"/>
            <a:t>Nábor a zapracování</a:t>
          </a:r>
        </a:p>
      </dgm:t>
    </dgm:pt>
    <dgm:pt modelId="{AC5D7BCC-991E-4D10-90EA-D11A4FCFCEBE}" type="parTrans" cxnId="{C5144252-DEBD-4934-85BE-E6BC2C9DABD6}">
      <dgm:prSet/>
      <dgm:spPr>
        <a:ln>
          <a:solidFill>
            <a:srgbClr val="00B1EB"/>
          </a:solidFill>
        </a:ln>
      </dgm:spPr>
      <dgm:t>
        <a:bodyPr/>
        <a:lstStyle/>
        <a:p>
          <a:endParaRPr lang="cs-CZ" sz="600"/>
        </a:p>
      </dgm:t>
    </dgm:pt>
    <dgm:pt modelId="{1F2E3159-23B6-4870-B0FF-7A39D0BB68C1}" type="sibTrans" cxnId="{C5144252-DEBD-4934-85BE-E6BC2C9DABD6}">
      <dgm:prSet/>
      <dgm:spPr/>
      <dgm:t>
        <a:bodyPr/>
        <a:lstStyle/>
        <a:p>
          <a:endParaRPr lang="cs-CZ"/>
        </a:p>
      </dgm:t>
    </dgm:pt>
    <dgm:pt modelId="{9B636372-C0ED-4411-9ECA-38B6F03FA8EB}">
      <dgm:prSet phldrT="[Text]" custT="1"/>
      <dgm:spPr>
        <a:solidFill>
          <a:srgbClr val="E2E8EC"/>
        </a:solidFill>
      </dgm:spPr>
      <dgm:t>
        <a:bodyPr/>
        <a:lstStyle/>
        <a:p>
          <a:r>
            <a:rPr lang="cs-CZ" sz="600" b="1" dirty="0">
              <a:solidFill>
                <a:srgbClr val="00368A"/>
              </a:solidFill>
            </a:rPr>
            <a:t>Externí distribuční síť Agentury</a:t>
          </a:r>
          <a:br>
            <a:rPr lang="cs-CZ" sz="600" dirty="0">
              <a:solidFill>
                <a:srgbClr val="00368A"/>
              </a:solidFill>
            </a:rPr>
          </a:br>
          <a:r>
            <a:rPr lang="cs-CZ" sz="600" i="1" dirty="0">
              <a:solidFill>
                <a:srgbClr val="00368A"/>
              </a:solidFill>
            </a:rPr>
            <a:t>Lubomír Ptáček</a:t>
          </a:r>
        </a:p>
      </dgm:t>
    </dgm:pt>
    <dgm:pt modelId="{AB96D34F-4714-4462-967F-3ABF0D786F5B}" type="parTrans" cxnId="{0C6DDB10-1AA5-4894-8B13-632E56C8D603}">
      <dgm:prSet/>
      <dgm:spPr>
        <a:ln>
          <a:solidFill>
            <a:srgbClr val="00368A"/>
          </a:solidFill>
          <a:prstDash val="dash"/>
        </a:ln>
      </dgm:spPr>
      <dgm:t>
        <a:bodyPr/>
        <a:lstStyle/>
        <a:p>
          <a:endParaRPr lang="cs-CZ" sz="600"/>
        </a:p>
      </dgm:t>
    </dgm:pt>
    <dgm:pt modelId="{2420BFD9-B278-4DC6-AB32-57F67AB40D4D}" type="sibTrans" cxnId="{0C6DDB10-1AA5-4894-8B13-632E56C8D603}">
      <dgm:prSet/>
      <dgm:spPr/>
      <dgm:t>
        <a:bodyPr/>
        <a:lstStyle/>
        <a:p>
          <a:endParaRPr lang="cs-CZ"/>
        </a:p>
      </dgm:t>
    </dgm:pt>
    <dgm:pt modelId="{E4E3769E-5A0A-4C05-A5A4-7ADE9D87121C}">
      <dgm:prSet phldrT="[Text]" custT="1"/>
      <dgm:spPr>
        <a:solidFill>
          <a:srgbClr val="E2E8EC"/>
        </a:solidFill>
      </dgm:spPr>
      <dgm:t>
        <a:bodyPr/>
        <a:lstStyle/>
        <a:p>
          <a:r>
            <a:rPr lang="cs-CZ" sz="600" b="1" dirty="0">
              <a:solidFill>
                <a:srgbClr val="00368A"/>
              </a:solidFill>
            </a:rPr>
            <a:t>Projekt Hypocentrum</a:t>
          </a:r>
          <a:br>
            <a:rPr lang="cs-CZ" sz="600" dirty="0">
              <a:solidFill>
                <a:srgbClr val="00368A"/>
              </a:solidFill>
            </a:rPr>
          </a:br>
          <a:r>
            <a:rPr lang="cs-CZ" sz="600" i="1" dirty="0">
              <a:solidFill>
                <a:srgbClr val="00368A"/>
              </a:solidFill>
            </a:rPr>
            <a:t>Jiří Lejnar</a:t>
          </a:r>
        </a:p>
      </dgm:t>
    </dgm:pt>
    <dgm:pt modelId="{FA598C6F-7FE7-4722-BCC0-D10118A66D1C}" type="parTrans" cxnId="{38BE5A55-EACB-4EAA-9F5C-83ED582E7B92}">
      <dgm:prSet/>
      <dgm:spPr>
        <a:ln>
          <a:solidFill>
            <a:srgbClr val="00368A"/>
          </a:solidFill>
          <a:prstDash val="dash"/>
        </a:ln>
      </dgm:spPr>
      <dgm:t>
        <a:bodyPr/>
        <a:lstStyle/>
        <a:p>
          <a:endParaRPr lang="cs-CZ" sz="600"/>
        </a:p>
      </dgm:t>
    </dgm:pt>
    <dgm:pt modelId="{54B06603-11F6-45C0-A26D-E72CBBB49144}" type="sibTrans" cxnId="{38BE5A55-EACB-4EAA-9F5C-83ED582E7B92}">
      <dgm:prSet/>
      <dgm:spPr/>
      <dgm:t>
        <a:bodyPr/>
        <a:lstStyle/>
        <a:p>
          <a:endParaRPr lang="cs-CZ"/>
        </a:p>
      </dgm:t>
    </dgm:pt>
    <dgm:pt modelId="{C9F9DC1C-090A-4DDA-9C6D-B44E5D30E6EE}">
      <dgm:prSet phldrT="[Text]" custT="1"/>
      <dgm:spPr>
        <a:solidFill>
          <a:srgbClr val="E2E8EC"/>
        </a:solidFill>
      </dgm:spPr>
      <dgm:t>
        <a:bodyPr/>
        <a:lstStyle/>
        <a:p>
          <a:r>
            <a:rPr lang="cs-CZ" sz="600" b="1" dirty="0">
              <a:solidFill>
                <a:srgbClr val="00368A"/>
              </a:solidFill>
            </a:rPr>
            <a:t>Poradenská distribuční síť</a:t>
          </a:r>
        </a:p>
      </dgm:t>
    </dgm:pt>
    <dgm:pt modelId="{AB5E5018-F259-482B-9630-5C9E8B39308A}" type="parTrans" cxnId="{2CA23C17-A2B1-4D9E-A93D-A55F4BD44AAF}">
      <dgm:prSet/>
      <dgm:spPr>
        <a:ln>
          <a:solidFill>
            <a:srgbClr val="477BA9"/>
          </a:solidFill>
          <a:prstDash val="dash"/>
        </a:ln>
      </dgm:spPr>
      <dgm:t>
        <a:bodyPr/>
        <a:lstStyle/>
        <a:p>
          <a:endParaRPr lang="cs-CZ" sz="600"/>
        </a:p>
      </dgm:t>
    </dgm:pt>
    <dgm:pt modelId="{37B95FB1-2BE4-49D7-8598-4521B725FB3B}" type="sibTrans" cxnId="{2CA23C17-A2B1-4D9E-A93D-A55F4BD44AAF}">
      <dgm:prSet/>
      <dgm:spPr/>
      <dgm:t>
        <a:bodyPr/>
        <a:lstStyle/>
        <a:p>
          <a:endParaRPr lang="cs-CZ"/>
        </a:p>
      </dgm:t>
    </dgm:pt>
    <dgm:pt modelId="{D6EC7FF0-61F1-45DA-A3EB-0165446124C3}">
      <dgm:prSet phldrT="[Text]" custT="1"/>
      <dgm:spPr>
        <a:solidFill>
          <a:srgbClr val="F2E500"/>
        </a:solidFill>
        <a:ln>
          <a:noFill/>
        </a:ln>
      </dgm:spPr>
      <dgm:t>
        <a:bodyPr/>
        <a:lstStyle/>
        <a:p>
          <a:r>
            <a:rPr lang="cs-CZ" sz="600" b="1" dirty="0">
              <a:solidFill>
                <a:srgbClr val="00368A"/>
              </a:solidFill>
            </a:rPr>
            <a:t>Interní a externí komunikace</a:t>
          </a:r>
          <a:br>
            <a:rPr lang="cs-CZ" sz="600" b="1" dirty="0">
              <a:solidFill>
                <a:srgbClr val="00368A"/>
              </a:solidFill>
            </a:rPr>
          </a:br>
          <a:r>
            <a:rPr lang="cs-CZ" sz="600" i="1" dirty="0">
              <a:solidFill>
                <a:srgbClr val="00368A"/>
              </a:solidFill>
            </a:rPr>
            <a:t>Šárka Nevoralová</a:t>
          </a:r>
        </a:p>
      </dgm:t>
    </dgm:pt>
    <dgm:pt modelId="{30B52685-0D23-4F85-BBE6-930C9609BDC3}" type="parTrans" cxnId="{02DA2FB7-C59E-48DF-815F-0634056D690B}">
      <dgm:prSet/>
      <dgm:spPr>
        <a:ln>
          <a:solidFill>
            <a:srgbClr val="00368A"/>
          </a:solidFill>
        </a:ln>
      </dgm:spPr>
      <dgm:t>
        <a:bodyPr/>
        <a:lstStyle/>
        <a:p>
          <a:endParaRPr lang="cs-CZ" sz="600"/>
        </a:p>
      </dgm:t>
    </dgm:pt>
    <dgm:pt modelId="{9554E56D-16E9-4487-956C-747F5C7358C0}" type="sibTrans" cxnId="{02DA2FB7-C59E-48DF-815F-0634056D690B}">
      <dgm:prSet/>
      <dgm:spPr/>
      <dgm:t>
        <a:bodyPr/>
        <a:lstStyle/>
        <a:p>
          <a:endParaRPr lang="cs-CZ"/>
        </a:p>
      </dgm:t>
    </dgm:pt>
    <dgm:pt modelId="{929233AD-91BF-41BF-BA24-729C624A26E8}">
      <dgm:prSet phldrT="[Text]" custT="1"/>
      <dgm:spPr>
        <a:solidFill>
          <a:srgbClr val="F2E500"/>
        </a:solidFill>
        <a:ln>
          <a:noFill/>
        </a:ln>
      </dgm:spPr>
      <dgm:t>
        <a:bodyPr/>
        <a:lstStyle/>
        <a:p>
          <a:r>
            <a:rPr lang="cs-CZ" sz="600" b="1" dirty="0">
              <a:solidFill>
                <a:srgbClr val="00368A"/>
              </a:solidFill>
            </a:rPr>
            <a:t>Řízení úvěrových obchodů</a:t>
          </a:r>
          <a:br>
            <a:rPr lang="cs-CZ" sz="600" b="1" dirty="0">
              <a:solidFill>
                <a:srgbClr val="00368A"/>
              </a:solidFill>
            </a:rPr>
          </a:br>
          <a:r>
            <a:rPr lang="cs-CZ" sz="600" i="1" dirty="0">
              <a:solidFill>
                <a:srgbClr val="00368A"/>
              </a:solidFill>
            </a:rPr>
            <a:t>Jan Šíma</a:t>
          </a:r>
        </a:p>
      </dgm:t>
    </dgm:pt>
    <dgm:pt modelId="{B9530C31-73E6-45F1-BA33-8ABF9CDF4BBC}" type="parTrans" cxnId="{C197B139-9074-4334-B609-8EE49F310A49}">
      <dgm:prSet/>
      <dgm:spPr>
        <a:ln>
          <a:solidFill>
            <a:srgbClr val="00368A"/>
          </a:solidFill>
        </a:ln>
      </dgm:spPr>
      <dgm:t>
        <a:bodyPr/>
        <a:lstStyle/>
        <a:p>
          <a:endParaRPr lang="cs-CZ" sz="600"/>
        </a:p>
      </dgm:t>
    </dgm:pt>
    <dgm:pt modelId="{1C203CDA-A009-4477-A81A-9F586DA2EBE3}" type="sibTrans" cxnId="{C197B139-9074-4334-B609-8EE49F310A49}">
      <dgm:prSet/>
      <dgm:spPr/>
      <dgm:t>
        <a:bodyPr/>
        <a:lstStyle/>
        <a:p>
          <a:endParaRPr lang="cs-CZ"/>
        </a:p>
      </dgm:t>
    </dgm:pt>
    <dgm:pt modelId="{DDBFB2BA-2821-4C71-8FA3-F662C19555A1}">
      <dgm:prSet phldrT="[Text]" custT="1"/>
      <dgm:spPr>
        <a:solidFill>
          <a:srgbClr val="00B1EB"/>
        </a:solidFill>
      </dgm:spPr>
      <dgm:t>
        <a:bodyPr/>
        <a:lstStyle/>
        <a:p>
          <a:r>
            <a:rPr lang="cs-CZ" sz="600" dirty="0"/>
            <a:t>Zpracování úvěrů I</a:t>
          </a:r>
          <a:br>
            <a:rPr lang="cs-CZ" sz="600" dirty="0"/>
          </a:br>
          <a:r>
            <a:rPr lang="cs-CZ" sz="600" i="1" dirty="0"/>
            <a:t>Šárka Havránková</a:t>
          </a:r>
        </a:p>
      </dgm:t>
    </dgm:pt>
    <dgm:pt modelId="{9F74EE9F-0BEE-4586-8CCE-92793073F86B}" type="parTrans" cxnId="{5F718E71-C637-40A7-B40C-C31B9E6C1A88}">
      <dgm:prSet/>
      <dgm:spPr>
        <a:ln>
          <a:solidFill>
            <a:srgbClr val="00B1EB"/>
          </a:solidFill>
        </a:ln>
      </dgm:spPr>
      <dgm:t>
        <a:bodyPr/>
        <a:lstStyle/>
        <a:p>
          <a:endParaRPr lang="cs-CZ" sz="600"/>
        </a:p>
      </dgm:t>
    </dgm:pt>
    <dgm:pt modelId="{105CEE76-AAEF-46C0-8F43-BB4140735D89}" type="sibTrans" cxnId="{5F718E71-C637-40A7-B40C-C31B9E6C1A88}">
      <dgm:prSet/>
      <dgm:spPr/>
      <dgm:t>
        <a:bodyPr/>
        <a:lstStyle/>
        <a:p>
          <a:endParaRPr lang="cs-CZ"/>
        </a:p>
      </dgm:t>
    </dgm:pt>
    <dgm:pt modelId="{797B4726-390C-4B40-AEAB-F03E2198D4C1}">
      <dgm:prSet phldrT="[Text]" custT="1"/>
      <dgm:spPr>
        <a:solidFill>
          <a:srgbClr val="00B1EB"/>
        </a:solidFill>
      </dgm:spPr>
      <dgm:t>
        <a:bodyPr/>
        <a:lstStyle/>
        <a:p>
          <a:r>
            <a:rPr lang="cs-CZ" sz="600" dirty="0"/>
            <a:t>Zpracování úvěrů II</a:t>
          </a:r>
          <a:br>
            <a:rPr lang="cs-CZ" sz="600" dirty="0"/>
          </a:br>
          <a:r>
            <a:rPr lang="cs-CZ" sz="600" i="1" dirty="0"/>
            <a:t>Václav Šmejcký</a:t>
          </a:r>
        </a:p>
      </dgm:t>
    </dgm:pt>
    <dgm:pt modelId="{0CB54709-D16D-411B-90EC-1A77FA88C1A3}" type="parTrans" cxnId="{28A58B41-B203-4FD8-B174-B49D1A85C897}">
      <dgm:prSet/>
      <dgm:spPr>
        <a:ln>
          <a:solidFill>
            <a:srgbClr val="00B1EB"/>
          </a:solidFill>
        </a:ln>
      </dgm:spPr>
      <dgm:t>
        <a:bodyPr/>
        <a:lstStyle/>
        <a:p>
          <a:endParaRPr lang="cs-CZ" sz="600"/>
        </a:p>
      </dgm:t>
    </dgm:pt>
    <dgm:pt modelId="{6C1694CA-E975-456B-B4AD-52DB1C6E7289}" type="sibTrans" cxnId="{28A58B41-B203-4FD8-B174-B49D1A85C897}">
      <dgm:prSet/>
      <dgm:spPr/>
      <dgm:t>
        <a:bodyPr/>
        <a:lstStyle/>
        <a:p>
          <a:endParaRPr lang="cs-CZ"/>
        </a:p>
      </dgm:t>
    </dgm:pt>
    <dgm:pt modelId="{DDE0A643-B87E-4C1B-B136-E549D84E9BB7}">
      <dgm:prSet phldrT="[Text]" custT="1"/>
      <dgm:spPr>
        <a:solidFill>
          <a:srgbClr val="E2E8EC"/>
        </a:solidFill>
      </dgm:spPr>
      <dgm:t>
        <a:bodyPr/>
        <a:lstStyle/>
        <a:p>
          <a:r>
            <a:rPr lang="cs-CZ" sz="600" dirty="0">
              <a:solidFill>
                <a:srgbClr val="00368A"/>
              </a:solidFill>
            </a:rPr>
            <a:t>Úvěroví garanti a  THS</a:t>
          </a:r>
        </a:p>
      </dgm:t>
    </dgm:pt>
    <dgm:pt modelId="{AFB5F8FA-9D0E-4351-9361-EC720F21B4CD}" type="parTrans" cxnId="{092C8BA3-07B5-4975-80B6-7825176D37C9}">
      <dgm:prSet/>
      <dgm:spPr>
        <a:ln>
          <a:solidFill>
            <a:srgbClr val="00B1EB"/>
          </a:solidFill>
        </a:ln>
      </dgm:spPr>
      <dgm:t>
        <a:bodyPr/>
        <a:lstStyle/>
        <a:p>
          <a:endParaRPr lang="cs-CZ" sz="600"/>
        </a:p>
      </dgm:t>
    </dgm:pt>
    <dgm:pt modelId="{F9F29B17-C5AC-4DA1-A0FC-4A317EFD58D9}" type="sibTrans" cxnId="{092C8BA3-07B5-4975-80B6-7825176D37C9}">
      <dgm:prSet/>
      <dgm:spPr/>
      <dgm:t>
        <a:bodyPr/>
        <a:lstStyle/>
        <a:p>
          <a:endParaRPr lang="cs-CZ"/>
        </a:p>
      </dgm:t>
    </dgm:pt>
    <dgm:pt modelId="{869829B5-6D50-4D5C-B937-934D6CE0C739}">
      <dgm:prSet phldrT="[Text]" custT="1"/>
      <dgm:spPr>
        <a:solidFill>
          <a:srgbClr val="F2E500"/>
        </a:solidFill>
        <a:ln>
          <a:noFill/>
        </a:ln>
      </dgm:spPr>
      <dgm:t>
        <a:bodyPr/>
        <a:lstStyle/>
        <a:p>
          <a:r>
            <a:rPr lang="cs-CZ" sz="600" b="1" dirty="0">
              <a:solidFill>
                <a:srgbClr val="00368A"/>
              </a:solidFill>
            </a:rPr>
            <a:t>Data Management Office</a:t>
          </a:r>
        </a:p>
      </dgm:t>
    </dgm:pt>
    <dgm:pt modelId="{FA679CFB-1E04-4A24-9C61-6DFEFBF0D50C}" type="parTrans" cxnId="{3DABB91C-09B8-48FE-B351-33816D818C2B}">
      <dgm:prSet/>
      <dgm:spPr>
        <a:ln>
          <a:solidFill>
            <a:srgbClr val="00368A"/>
          </a:solidFill>
        </a:ln>
      </dgm:spPr>
      <dgm:t>
        <a:bodyPr/>
        <a:lstStyle/>
        <a:p>
          <a:endParaRPr lang="cs-CZ" sz="600"/>
        </a:p>
      </dgm:t>
    </dgm:pt>
    <dgm:pt modelId="{F1ECF158-74F1-4072-98AC-660DFF4A5715}" type="sibTrans" cxnId="{3DABB91C-09B8-48FE-B351-33816D818C2B}">
      <dgm:prSet/>
      <dgm:spPr/>
      <dgm:t>
        <a:bodyPr/>
        <a:lstStyle/>
        <a:p>
          <a:endParaRPr lang="cs-CZ"/>
        </a:p>
      </dgm:t>
    </dgm:pt>
    <dgm:pt modelId="{1794E60E-30F5-4DAA-8B4C-3134BE4D8538}">
      <dgm:prSet phldrT="[Text]" custT="1"/>
      <dgm:spPr>
        <a:solidFill>
          <a:srgbClr val="F2E500"/>
        </a:solidFill>
        <a:ln>
          <a:noFill/>
        </a:ln>
      </dgm:spPr>
      <dgm:t>
        <a:bodyPr/>
        <a:lstStyle/>
        <a:p>
          <a:r>
            <a:rPr lang="cs-CZ" sz="600" b="1" dirty="0">
              <a:solidFill>
                <a:srgbClr val="00368A"/>
              </a:solidFill>
            </a:rPr>
            <a:t>Finance</a:t>
          </a:r>
          <a:br>
            <a:rPr lang="cs-CZ" sz="600" dirty="0">
              <a:solidFill>
                <a:srgbClr val="00368A"/>
              </a:solidFill>
            </a:rPr>
          </a:br>
          <a:r>
            <a:rPr lang="cs-CZ" sz="600" i="1" dirty="0">
              <a:solidFill>
                <a:srgbClr val="00368A"/>
              </a:solidFill>
            </a:rPr>
            <a:t>Lubor Hanuš</a:t>
          </a:r>
        </a:p>
      </dgm:t>
    </dgm:pt>
    <dgm:pt modelId="{4F29CC9D-14ED-497A-A374-B648CA2D15C0}" type="parTrans" cxnId="{32C3AA77-232E-4F49-8750-2D9AAE8082F6}">
      <dgm:prSet/>
      <dgm:spPr>
        <a:ln>
          <a:solidFill>
            <a:srgbClr val="00368A"/>
          </a:solidFill>
        </a:ln>
      </dgm:spPr>
      <dgm:t>
        <a:bodyPr/>
        <a:lstStyle/>
        <a:p>
          <a:endParaRPr lang="cs-CZ" sz="600"/>
        </a:p>
      </dgm:t>
    </dgm:pt>
    <dgm:pt modelId="{3BD87076-F6C2-434A-948B-F556DB5CB529}" type="sibTrans" cxnId="{32C3AA77-232E-4F49-8750-2D9AAE8082F6}">
      <dgm:prSet/>
      <dgm:spPr/>
      <dgm:t>
        <a:bodyPr/>
        <a:lstStyle/>
        <a:p>
          <a:endParaRPr lang="cs-CZ"/>
        </a:p>
      </dgm:t>
    </dgm:pt>
    <dgm:pt modelId="{C6D86948-0054-4AAB-9924-053001C5F102}">
      <dgm:prSet phldrT="[Text]" custT="1"/>
      <dgm:spPr>
        <a:solidFill>
          <a:srgbClr val="F2E500"/>
        </a:solidFill>
        <a:ln>
          <a:noFill/>
        </a:ln>
      </dgm:spPr>
      <dgm:t>
        <a:bodyPr/>
        <a:lstStyle/>
        <a:p>
          <a:r>
            <a:rPr lang="cs-CZ" sz="600" b="1" dirty="0">
              <a:solidFill>
                <a:srgbClr val="00368A"/>
              </a:solidFill>
            </a:rPr>
            <a:t>Správa spořících smluv</a:t>
          </a:r>
          <a:br>
            <a:rPr lang="cs-CZ" sz="600" b="1" dirty="0">
              <a:solidFill>
                <a:srgbClr val="00368A"/>
              </a:solidFill>
            </a:rPr>
          </a:br>
          <a:r>
            <a:rPr lang="cs-CZ" sz="600" i="1" dirty="0">
              <a:solidFill>
                <a:srgbClr val="00368A"/>
              </a:solidFill>
            </a:rPr>
            <a:t>Ilona </a:t>
          </a:r>
          <a:r>
            <a:rPr lang="cs-CZ" sz="600" i="1" dirty="0" err="1">
              <a:solidFill>
                <a:srgbClr val="00368A"/>
              </a:solidFill>
            </a:rPr>
            <a:t>Biroš</a:t>
          </a:r>
          <a:r>
            <a:rPr lang="cs-CZ" sz="600" i="1" dirty="0">
              <a:solidFill>
                <a:srgbClr val="00368A"/>
              </a:solidFill>
            </a:rPr>
            <a:t> </a:t>
          </a:r>
          <a:r>
            <a:rPr lang="cs-CZ" sz="600" i="1" dirty="0" err="1">
              <a:solidFill>
                <a:srgbClr val="00368A"/>
              </a:solidFill>
            </a:rPr>
            <a:t>Aldorfová</a:t>
          </a:r>
          <a:endParaRPr lang="cs-CZ" sz="600" i="1" dirty="0">
            <a:solidFill>
              <a:srgbClr val="00368A"/>
            </a:solidFill>
          </a:endParaRPr>
        </a:p>
      </dgm:t>
    </dgm:pt>
    <dgm:pt modelId="{62A4E910-FE6C-4A8B-B58B-2D8447FB6A72}" type="parTrans" cxnId="{52179A30-11FC-44C8-A299-FD1AE741C8F1}">
      <dgm:prSet/>
      <dgm:spPr>
        <a:ln>
          <a:solidFill>
            <a:srgbClr val="00368A"/>
          </a:solidFill>
        </a:ln>
      </dgm:spPr>
      <dgm:t>
        <a:bodyPr/>
        <a:lstStyle/>
        <a:p>
          <a:endParaRPr lang="cs-CZ" sz="600"/>
        </a:p>
      </dgm:t>
    </dgm:pt>
    <dgm:pt modelId="{C0697730-ECAC-4455-AE46-C11B9FBFD009}" type="sibTrans" cxnId="{52179A30-11FC-44C8-A299-FD1AE741C8F1}">
      <dgm:prSet/>
      <dgm:spPr/>
      <dgm:t>
        <a:bodyPr/>
        <a:lstStyle/>
        <a:p>
          <a:endParaRPr lang="cs-CZ"/>
        </a:p>
      </dgm:t>
    </dgm:pt>
    <dgm:pt modelId="{D6E8C34F-4D6F-47D1-A50C-064445592801}">
      <dgm:prSet phldrT="[Text]" custT="1"/>
      <dgm:spPr>
        <a:solidFill>
          <a:srgbClr val="F2E500"/>
        </a:solidFill>
        <a:ln>
          <a:noFill/>
        </a:ln>
      </dgm:spPr>
      <dgm:t>
        <a:bodyPr/>
        <a:lstStyle/>
        <a:p>
          <a:r>
            <a:rPr lang="cs-CZ" sz="600" b="1" dirty="0">
              <a:solidFill>
                <a:srgbClr val="00368A"/>
              </a:solidFill>
            </a:rPr>
            <a:t>Rozvoj aplikací a řízení změn</a:t>
          </a:r>
          <a:br>
            <a:rPr lang="cs-CZ" sz="600" dirty="0">
              <a:solidFill>
                <a:srgbClr val="00368A"/>
              </a:solidFill>
            </a:rPr>
          </a:br>
          <a:r>
            <a:rPr lang="cs-CZ" sz="600" i="1" dirty="0">
              <a:solidFill>
                <a:srgbClr val="00368A"/>
              </a:solidFill>
            </a:rPr>
            <a:t>Jiří  Žaba</a:t>
          </a:r>
        </a:p>
      </dgm:t>
    </dgm:pt>
    <dgm:pt modelId="{89748E9B-AADA-4144-B611-2C79500014CC}" type="parTrans" cxnId="{E9DBD818-9216-4E69-8CE2-0364E2E9D9FB}">
      <dgm:prSet/>
      <dgm:spPr>
        <a:ln>
          <a:solidFill>
            <a:srgbClr val="00368A"/>
          </a:solidFill>
        </a:ln>
      </dgm:spPr>
      <dgm:t>
        <a:bodyPr/>
        <a:lstStyle/>
        <a:p>
          <a:endParaRPr lang="cs-CZ" sz="600"/>
        </a:p>
      </dgm:t>
    </dgm:pt>
    <dgm:pt modelId="{166728B2-FB38-4029-B6D6-A2DE5F4D640D}" type="sibTrans" cxnId="{E9DBD818-9216-4E69-8CE2-0364E2E9D9FB}">
      <dgm:prSet/>
      <dgm:spPr/>
      <dgm:t>
        <a:bodyPr/>
        <a:lstStyle/>
        <a:p>
          <a:endParaRPr lang="cs-CZ"/>
        </a:p>
      </dgm:t>
    </dgm:pt>
    <dgm:pt modelId="{71C339E8-4C71-43FA-B85D-AD2CD243B3C9}">
      <dgm:prSet phldrT="[Text]" custT="1"/>
      <dgm:spPr>
        <a:solidFill>
          <a:srgbClr val="F2E500"/>
        </a:solidFill>
        <a:ln>
          <a:noFill/>
        </a:ln>
      </dgm:spPr>
      <dgm:t>
        <a:bodyPr/>
        <a:lstStyle/>
        <a:p>
          <a:r>
            <a:rPr lang="cs-CZ" sz="600" b="1" dirty="0">
              <a:solidFill>
                <a:srgbClr val="00368A"/>
              </a:solidFill>
            </a:rPr>
            <a:t>Příjem a zpracování dokumentů</a:t>
          </a:r>
          <a:br>
            <a:rPr lang="cs-CZ" sz="600" dirty="0">
              <a:solidFill>
                <a:srgbClr val="00368A"/>
              </a:solidFill>
            </a:rPr>
          </a:br>
          <a:r>
            <a:rPr lang="cs-CZ" sz="600" i="1" dirty="0">
              <a:solidFill>
                <a:srgbClr val="00368A"/>
              </a:solidFill>
            </a:rPr>
            <a:t>Dagmar Kameníková</a:t>
          </a:r>
        </a:p>
      </dgm:t>
    </dgm:pt>
    <dgm:pt modelId="{71CFE5D4-2927-4217-931C-38FE6B8FDCC5}" type="parTrans" cxnId="{48BEFAD7-CFAC-4916-81EF-F187A8AFA337}">
      <dgm:prSet/>
      <dgm:spPr>
        <a:ln>
          <a:solidFill>
            <a:srgbClr val="00368A"/>
          </a:solidFill>
        </a:ln>
      </dgm:spPr>
      <dgm:t>
        <a:bodyPr/>
        <a:lstStyle/>
        <a:p>
          <a:endParaRPr lang="cs-CZ" sz="600"/>
        </a:p>
      </dgm:t>
    </dgm:pt>
    <dgm:pt modelId="{078FA705-7FB6-4487-82A4-A8A981F736E9}" type="sibTrans" cxnId="{48BEFAD7-CFAC-4916-81EF-F187A8AFA337}">
      <dgm:prSet/>
      <dgm:spPr/>
      <dgm:t>
        <a:bodyPr/>
        <a:lstStyle/>
        <a:p>
          <a:endParaRPr lang="cs-CZ"/>
        </a:p>
      </dgm:t>
    </dgm:pt>
    <dgm:pt modelId="{83D3AFDE-B2B1-4636-A6C3-AF54DA9C4D13}">
      <dgm:prSet phldrT="[Text]" custT="1"/>
      <dgm:spPr>
        <a:solidFill>
          <a:srgbClr val="F2E500"/>
        </a:solidFill>
        <a:ln>
          <a:noFill/>
        </a:ln>
      </dgm:spPr>
      <dgm:t>
        <a:bodyPr/>
        <a:lstStyle/>
        <a:p>
          <a:r>
            <a:rPr lang="cs-CZ" sz="600" b="1" dirty="0">
              <a:solidFill>
                <a:srgbClr val="00368A"/>
              </a:solidFill>
            </a:rPr>
            <a:t>Informační technologie</a:t>
          </a:r>
          <a:br>
            <a:rPr lang="cs-CZ" sz="600" dirty="0">
              <a:solidFill>
                <a:srgbClr val="00368A"/>
              </a:solidFill>
            </a:rPr>
          </a:br>
          <a:r>
            <a:rPr lang="cs-CZ" sz="600" i="1" dirty="0">
              <a:solidFill>
                <a:srgbClr val="00368A"/>
              </a:solidFill>
            </a:rPr>
            <a:t>Luděk Kohout</a:t>
          </a:r>
        </a:p>
      </dgm:t>
    </dgm:pt>
    <dgm:pt modelId="{7B5B3AA0-3A94-45A1-90F3-CE2B96284BB7}" type="parTrans" cxnId="{B15BAFCC-CF03-4385-B627-9045A6D67D03}">
      <dgm:prSet/>
      <dgm:spPr>
        <a:ln>
          <a:solidFill>
            <a:srgbClr val="00368A"/>
          </a:solidFill>
        </a:ln>
      </dgm:spPr>
      <dgm:t>
        <a:bodyPr/>
        <a:lstStyle/>
        <a:p>
          <a:endParaRPr lang="cs-CZ" sz="600"/>
        </a:p>
      </dgm:t>
    </dgm:pt>
    <dgm:pt modelId="{C2CF2098-FF20-412F-AF70-830B811A0FBB}" type="sibTrans" cxnId="{B15BAFCC-CF03-4385-B627-9045A6D67D03}">
      <dgm:prSet/>
      <dgm:spPr/>
      <dgm:t>
        <a:bodyPr/>
        <a:lstStyle/>
        <a:p>
          <a:endParaRPr lang="cs-CZ"/>
        </a:p>
      </dgm:t>
    </dgm:pt>
    <dgm:pt modelId="{5207B974-7955-487F-8EF9-F6762B60D8EB}">
      <dgm:prSet phldrT="[Text]" custT="1"/>
      <dgm:spPr>
        <a:solidFill>
          <a:srgbClr val="F2E500"/>
        </a:solidFill>
        <a:ln>
          <a:noFill/>
        </a:ln>
      </dgm:spPr>
      <dgm:t>
        <a:bodyPr/>
        <a:lstStyle/>
        <a:p>
          <a:r>
            <a:rPr lang="cs-CZ" sz="600" b="1" dirty="0">
              <a:solidFill>
                <a:srgbClr val="00368A"/>
              </a:solidFill>
            </a:rPr>
            <a:t>Digitální služ</a:t>
          </a:r>
          <a:r>
            <a:rPr lang="cs-CZ" sz="600" dirty="0">
              <a:solidFill>
                <a:srgbClr val="00368A"/>
              </a:solidFill>
            </a:rPr>
            <a:t>by</a:t>
          </a:r>
          <a:br>
            <a:rPr lang="cs-CZ" sz="600" dirty="0">
              <a:solidFill>
                <a:srgbClr val="00368A"/>
              </a:solidFill>
            </a:rPr>
          </a:br>
          <a:r>
            <a:rPr lang="cs-CZ" sz="600" i="1" dirty="0">
              <a:solidFill>
                <a:srgbClr val="00368A"/>
              </a:solidFill>
            </a:rPr>
            <a:t>Jan Čeřovský</a:t>
          </a:r>
        </a:p>
      </dgm:t>
    </dgm:pt>
    <dgm:pt modelId="{70D40021-86D4-4BD3-873F-3A3B5A6874AA}" type="parTrans" cxnId="{308522B8-7123-4A1D-B775-CA3F5FE196B7}">
      <dgm:prSet/>
      <dgm:spPr>
        <a:ln>
          <a:solidFill>
            <a:srgbClr val="00368A"/>
          </a:solidFill>
        </a:ln>
      </dgm:spPr>
      <dgm:t>
        <a:bodyPr/>
        <a:lstStyle/>
        <a:p>
          <a:endParaRPr lang="cs-CZ" sz="600"/>
        </a:p>
      </dgm:t>
    </dgm:pt>
    <dgm:pt modelId="{B7057ED8-FBC7-4B4F-870A-8348AE3E178B}" type="sibTrans" cxnId="{308522B8-7123-4A1D-B775-CA3F5FE196B7}">
      <dgm:prSet/>
      <dgm:spPr/>
      <dgm:t>
        <a:bodyPr/>
        <a:lstStyle/>
        <a:p>
          <a:endParaRPr lang="cs-CZ"/>
        </a:p>
      </dgm:t>
    </dgm:pt>
    <dgm:pt modelId="{7D897984-4247-446E-88B9-87EBF9834C90}">
      <dgm:prSet phldrT="[Text]" custT="1"/>
      <dgm:spPr>
        <a:solidFill>
          <a:srgbClr val="F2E500"/>
        </a:solidFill>
        <a:ln>
          <a:noFill/>
        </a:ln>
      </dgm:spPr>
      <dgm:t>
        <a:bodyPr/>
        <a:lstStyle/>
        <a:p>
          <a:r>
            <a:rPr lang="cs-CZ" sz="600" b="1" dirty="0">
              <a:solidFill>
                <a:srgbClr val="00368A"/>
              </a:solidFill>
            </a:rPr>
            <a:t>Vymáhání pohledávek</a:t>
          </a:r>
          <a:br>
            <a:rPr lang="cs-CZ" sz="600" dirty="0">
              <a:solidFill>
                <a:srgbClr val="00368A"/>
              </a:solidFill>
            </a:rPr>
          </a:br>
          <a:r>
            <a:rPr lang="cs-CZ" sz="600" i="1" dirty="0">
              <a:solidFill>
                <a:srgbClr val="00368A"/>
              </a:solidFill>
            </a:rPr>
            <a:t>Josef Hovořák</a:t>
          </a:r>
        </a:p>
      </dgm:t>
    </dgm:pt>
    <dgm:pt modelId="{E4AD30EA-D77D-4CA9-9178-F1801D1AE3AC}" type="parTrans" cxnId="{160BFF2F-344F-4359-ACAD-9116748A4EA1}">
      <dgm:prSet/>
      <dgm:spPr>
        <a:ln>
          <a:solidFill>
            <a:srgbClr val="00368A"/>
          </a:solidFill>
        </a:ln>
      </dgm:spPr>
      <dgm:t>
        <a:bodyPr/>
        <a:lstStyle/>
        <a:p>
          <a:endParaRPr lang="cs-CZ" sz="600"/>
        </a:p>
      </dgm:t>
    </dgm:pt>
    <dgm:pt modelId="{E1107818-8BE7-406F-8CD8-86DBDAE9A2FA}" type="sibTrans" cxnId="{160BFF2F-344F-4359-ACAD-9116748A4EA1}">
      <dgm:prSet/>
      <dgm:spPr/>
      <dgm:t>
        <a:bodyPr/>
        <a:lstStyle/>
        <a:p>
          <a:endParaRPr lang="cs-CZ"/>
        </a:p>
      </dgm:t>
    </dgm:pt>
    <dgm:pt modelId="{7A732F3F-97AB-483B-B80F-4005675724B2}">
      <dgm:prSet phldrT="[Text]" custT="1"/>
      <dgm:spPr>
        <a:solidFill>
          <a:srgbClr val="F2E500"/>
        </a:solidFill>
        <a:ln>
          <a:noFill/>
        </a:ln>
      </dgm:spPr>
      <dgm:t>
        <a:bodyPr/>
        <a:lstStyle/>
        <a:p>
          <a:r>
            <a:rPr lang="cs-CZ" sz="600" b="1" dirty="0">
              <a:solidFill>
                <a:srgbClr val="00368A"/>
              </a:solidFill>
            </a:rPr>
            <a:t>Centrum úvěrů</a:t>
          </a:r>
          <a:br>
            <a:rPr lang="cs-CZ" sz="600" dirty="0">
              <a:solidFill>
                <a:srgbClr val="00368A"/>
              </a:solidFill>
            </a:rPr>
          </a:br>
          <a:r>
            <a:rPr lang="cs-CZ" sz="600" i="1" dirty="0">
              <a:solidFill>
                <a:srgbClr val="00368A"/>
              </a:solidFill>
            </a:rPr>
            <a:t>Marek Jurčík</a:t>
          </a:r>
        </a:p>
      </dgm:t>
    </dgm:pt>
    <dgm:pt modelId="{55B5BBA7-29B7-4A1B-9AFF-4D66F4584492}" type="parTrans" cxnId="{A1A0521E-0F3D-4226-BBA3-22668C006375}">
      <dgm:prSet/>
      <dgm:spPr>
        <a:ln>
          <a:solidFill>
            <a:srgbClr val="00368A"/>
          </a:solidFill>
        </a:ln>
      </dgm:spPr>
      <dgm:t>
        <a:bodyPr/>
        <a:lstStyle/>
        <a:p>
          <a:endParaRPr lang="cs-CZ" sz="600"/>
        </a:p>
      </dgm:t>
    </dgm:pt>
    <dgm:pt modelId="{74F465DB-D51E-46E6-895D-8C42EAA2552E}" type="sibTrans" cxnId="{A1A0521E-0F3D-4226-BBA3-22668C006375}">
      <dgm:prSet/>
      <dgm:spPr/>
      <dgm:t>
        <a:bodyPr/>
        <a:lstStyle/>
        <a:p>
          <a:endParaRPr lang="cs-CZ"/>
        </a:p>
      </dgm:t>
    </dgm:pt>
    <dgm:pt modelId="{CBF9E695-803D-4C15-AD9C-06354E26063E}">
      <dgm:prSet phldrT="[Text]" custT="1"/>
      <dgm:spPr>
        <a:solidFill>
          <a:srgbClr val="00B1EB"/>
        </a:solidFill>
      </dgm:spPr>
      <dgm:t>
        <a:bodyPr/>
        <a:lstStyle/>
        <a:p>
          <a:r>
            <a:rPr lang="cs-CZ" sz="600" dirty="0"/>
            <a:t>Řízení kreditního rizika</a:t>
          </a:r>
        </a:p>
      </dgm:t>
    </dgm:pt>
    <dgm:pt modelId="{EAF71598-4DE7-4D55-BBEC-F557E7D93768}" type="parTrans" cxnId="{886CD557-807A-4A16-BF7A-B4B118E69AC6}">
      <dgm:prSet/>
      <dgm:spPr>
        <a:ln>
          <a:solidFill>
            <a:srgbClr val="00368A"/>
          </a:solidFill>
        </a:ln>
      </dgm:spPr>
      <dgm:t>
        <a:bodyPr/>
        <a:lstStyle/>
        <a:p>
          <a:endParaRPr lang="cs-CZ" sz="600"/>
        </a:p>
      </dgm:t>
    </dgm:pt>
    <dgm:pt modelId="{D314ED4F-1712-4556-A0AC-522BBAF27A76}" type="sibTrans" cxnId="{886CD557-807A-4A16-BF7A-B4B118E69AC6}">
      <dgm:prSet/>
      <dgm:spPr/>
      <dgm:t>
        <a:bodyPr/>
        <a:lstStyle/>
        <a:p>
          <a:endParaRPr lang="cs-CZ"/>
        </a:p>
      </dgm:t>
    </dgm:pt>
    <dgm:pt modelId="{ECB363BD-419F-4DC2-A56C-541380379474}">
      <dgm:prSet phldrT="[Text]" custT="1"/>
      <dgm:spPr>
        <a:solidFill>
          <a:srgbClr val="F2E500"/>
        </a:solidFill>
        <a:ln>
          <a:noFill/>
        </a:ln>
      </dgm:spPr>
      <dgm:t>
        <a:bodyPr/>
        <a:lstStyle/>
        <a:p>
          <a:r>
            <a:rPr lang="cs-CZ" sz="600" b="1" dirty="0">
              <a:solidFill>
                <a:srgbClr val="00368A"/>
              </a:solidFill>
            </a:rPr>
            <a:t>Operační rizika</a:t>
          </a:r>
        </a:p>
      </dgm:t>
    </dgm:pt>
    <dgm:pt modelId="{FF363659-C594-4509-931E-F2BE74522E3F}" type="parTrans" cxnId="{7B652C77-77CD-40A6-A80B-E713120D5D86}">
      <dgm:prSet/>
      <dgm:spPr>
        <a:ln>
          <a:solidFill>
            <a:srgbClr val="00368A"/>
          </a:solidFill>
        </a:ln>
      </dgm:spPr>
      <dgm:t>
        <a:bodyPr/>
        <a:lstStyle/>
        <a:p>
          <a:endParaRPr lang="cs-CZ" sz="600"/>
        </a:p>
      </dgm:t>
    </dgm:pt>
    <dgm:pt modelId="{AA82D8D7-8A99-440E-A0BC-ECCD12FC262A}" type="sibTrans" cxnId="{7B652C77-77CD-40A6-A80B-E713120D5D86}">
      <dgm:prSet/>
      <dgm:spPr/>
      <dgm:t>
        <a:bodyPr/>
        <a:lstStyle/>
        <a:p>
          <a:endParaRPr lang="cs-CZ"/>
        </a:p>
      </dgm:t>
    </dgm:pt>
    <dgm:pt modelId="{63F2260E-6211-456F-A10F-1565ABFD2B59}">
      <dgm:prSet phldrT="[Text]" custT="1"/>
      <dgm:spPr>
        <a:solidFill>
          <a:srgbClr val="00B1EB"/>
        </a:solidFill>
      </dgm:spPr>
      <dgm:t>
        <a:bodyPr/>
        <a:lstStyle/>
        <a:p>
          <a:r>
            <a:rPr lang="cs-CZ" sz="600" dirty="0"/>
            <a:t>Podpora splácení</a:t>
          </a:r>
          <a:br>
            <a:rPr lang="cs-CZ" sz="600" dirty="0"/>
          </a:br>
          <a:r>
            <a:rPr lang="cs-CZ" sz="600" i="1" dirty="0"/>
            <a:t>Ilona Zlatová</a:t>
          </a:r>
        </a:p>
      </dgm:t>
    </dgm:pt>
    <dgm:pt modelId="{A6545C01-9D7D-4692-8B63-643B26B1B28D}" type="parTrans" cxnId="{182E8D84-2D3C-4F89-8B4E-300C11F1B853}">
      <dgm:prSet/>
      <dgm:spPr>
        <a:ln>
          <a:solidFill>
            <a:srgbClr val="00B1EB"/>
          </a:solidFill>
        </a:ln>
      </dgm:spPr>
      <dgm:t>
        <a:bodyPr/>
        <a:lstStyle/>
        <a:p>
          <a:endParaRPr lang="cs-CZ" sz="600"/>
        </a:p>
      </dgm:t>
    </dgm:pt>
    <dgm:pt modelId="{C2B03419-79A4-4677-B5A7-C6341788F3C3}" type="sibTrans" cxnId="{182E8D84-2D3C-4F89-8B4E-300C11F1B853}">
      <dgm:prSet/>
      <dgm:spPr/>
      <dgm:t>
        <a:bodyPr/>
        <a:lstStyle/>
        <a:p>
          <a:endParaRPr lang="cs-CZ"/>
        </a:p>
      </dgm:t>
    </dgm:pt>
    <dgm:pt modelId="{E778B9B4-18C5-42BF-BFB4-F474BE570B00}">
      <dgm:prSet phldrT="[Text]" custT="1"/>
      <dgm:spPr>
        <a:solidFill>
          <a:srgbClr val="00B1EB"/>
        </a:solidFill>
      </dgm:spPr>
      <dgm:t>
        <a:bodyPr/>
        <a:lstStyle/>
        <a:p>
          <a:r>
            <a:rPr lang="cs-CZ" sz="600" dirty="0"/>
            <a:t>Soudní vymáhání</a:t>
          </a:r>
          <a:br>
            <a:rPr lang="cs-CZ" sz="600" dirty="0"/>
          </a:br>
          <a:r>
            <a:rPr lang="cs-CZ" sz="600" i="1" dirty="0"/>
            <a:t>Jan Dobeš</a:t>
          </a:r>
        </a:p>
      </dgm:t>
    </dgm:pt>
    <dgm:pt modelId="{2D5BD425-B970-4531-A712-54CA4116CCD6}" type="parTrans" cxnId="{4137883C-C708-44F8-BF0A-7B3EC6471365}">
      <dgm:prSet/>
      <dgm:spPr>
        <a:ln>
          <a:solidFill>
            <a:srgbClr val="00B1EB"/>
          </a:solidFill>
        </a:ln>
      </dgm:spPr>
      <dgm:t>
        <a:bodyPr/>
        <a:lstStyle/>
        <a:p>
          <a:endParaRPr lang="cs-CZ" sz="600"/>
        </a:p>
      </dgm:t>
    </dgm:pt>
    <dgm:pt modelId="{8F3E4646-C2A8-4019-A94B-CC50C058E5BF}" type="sibTrans" cxnId="{4137883C-C708-44F8-BF0A-7B3EC6471365}">
      <dgm:prSet/>
      <dgm:spPr/>
      <dgm:t>
        <a:bodyPr/>
        <a:lstStyle/>
        <a:p>
          <a:endParaRPr lang="cs-CZ"/>
        </a:p>
      </dgm:t>
    </dgm:pt>
    <dgm:pt modelId="{DF4E2988-98F3-489C-ABA3-0E00FB792A2F}">
      <dgm:prSet phldrT="[Text]" custT="1"/>
      <dgm:spPr>
        <a:solidFill>
          <a:srgbClr val="00B1EB"/>
        </a:solidFill>
      </dgm:spPr>
      <dgm:t>
        <a:bodyPr/>
        <a:lstStyle/>
        <a:p>
          <a:r>
            <a:rPr lang="cs-CZ" sz="600" dirty="0"/>
            <a:t>Schvalování úvěrů I</a:t>
          </a:r>
          <a:br>
            <a:rPr lang="cs-CZ" sz="600" dirty="0"/>
          </a:br>
          <a:r>
            <a:rPr lang="cs-CZ" sz="600" i="1" dirty="0"/>
            <a:t>Andrea Fliegerová</a:t>
          </a:r>
        </a:p>
      </dgm:t>
    </dgm:pt>
    <dgm:pt modelId="{F45BB6E5-1A26-46B6-B725-D8C3F99D7B4C}" type="parTrans" cxnId="{CFBE7F57-BE82-4C15-A238-8040B0F5836A}">
      <dgm:prSet/>
      <dgm:spPr>
        <a:ln>
          <a:solidFill>
            <a:srgbClr val="00B1EB"/>
          </a:solidFill>
        </a:ln>
      </dgm:spPr>
      <dgm:t>
        <a:bodyPr/>
        <a:lstStyle/>
        <a:p>
          <a:endParaRPr lang="cs-CZ" sz="600"/>
        </a:p>
      </dgm:t>
    </dgm:pt>
    <dgm:pt modelId="{B74DF6EB-2F13-4AD7-B2A3-9901DCA6209F}" type="sibTrans" cxnId="{CFBE7F57-BE82-4C15-A238-8040B0F5836A}">
      <dgm:prSet/>
      <dgm:spPr/>
      <dgm:t>
        <a:bodyPr/>
        <a:lstStyle/>
        <a:p>
          <a:endParaRPr lang="cs-CZ"/>
        </a:p>
      </dgm:t>
    </dgm:pt>
    <dgm:pt modelId="{1E40CB67-34D5-48CC-B45E-61535EA83DEA}">
      <dgm:prSet phldrT="[Text]" custT="1"/>
      <dgm:spPr>
        <a:solidFill>
          <a:srgbClr val="00B1EB"/>
        </a:solidFill>
      </dgm:spPr>
      <dgm:t>
        <a:bodyPr/>
        <a:lstStyle/>
        <a:p>
          <a:r>
            <a:rPr lang="cs-CZ" sz="600" dirty="0"/>
            <a:t>Schvalování úvěrů II</a:t>
          </a:r>
          <a:br>
            <a:rPr lang="cs-CZ" sz="600" dirty="0"/>
          </a:br>
          <a:r>
            <a:rPr lang="cs-CZ" sz="600" i="1" dirty="0"/>
            <a:t>Stanislava Klusoňová</a:t>
          </a:r>
        </a:p>
      </dgm:t>
    </dgm:pt>
    <dgm:pt modelId="{8A052119-6A9E-45AE-8A1F-46671F39D4B8}" type="parTrans" cxnId="{337862A2-52ED-4715-B31C-3DF01F11208E}">
      <dgm:prSet/>
      <dgm:spPr>
        <a:ln>
          <a:solidFill>
            <a:srgbClr val="00B1EB"/>
          </a:solidFill>
        </a:ln>
      </dgm:spPr>
      <dgm:t>
        <a:bodyPr/>
        <a:lstStyle/>
        <a:p>
          <a:endParaRPr lang="cs-CZ" sz="600"/>
        </a:p>
      </dgm:t>
    </dgm:pt>
    <dgm:pt modelId="{60785C1A-4618-4D5F-A657-A6A8B932F8C3}" type="sibTrans" cxnId="{337862A2-52ED-4715-B31C-3DF01F11208E}">
      <dgm:prSet/>
      <dgm:spPr/>
      <dgm:t>
        <a:bodyPr/>
        <a:lstStyle/>
        <a:p>
          <a:endParaRPr lang="cs-CZ"/>
        </a:p>
      </dgm:t>
    </dgm:pt>
    <dgm:pt modelId="{6965E446-EB3E-4459-9866-4A3DA808659C}">
      <dgm:prSet phldrT="[Text]" custT="1"/>
      <dgm:spPr>
        <a:solidFill>
          <a:srgbClr val="00B1EB"/>
        </a:solidFill>
      </dgm:spPr>
      <dgm:t>
        <a:bodyPr/>
        <a:lstStyle/>
        <a:p>
          <a:r>
            <a:rPr lang="cs-CZ" sz="600" dirty="0"/>
            <a:t>Čerpání úvěrů </a:t>
          </a:r>
          <a:br>
            <a:rPr lang="cs-CZ" sz="600" dirty="0"/>
          </a:br>
          <a:r>
            <a:rPr lang="cs-CZ" sz="600" i="1" dirty="0"/>
            <a:t>Daniela Veselá</a:t>
          </a:r>
        </a:p>
      </dgm:t>
    </dgm:pt>
    <dgm:pt modelId="{09E6F3ED-6F0F-4257-BB52-CB4D8B0C831E}" type="parTrans" cxnId="{E33F2FD5-787F-469C-BA8F-A7E188A77C5A}">
      <dgm:prSet/>
      <dgm:spPr>
        <a:ln>
          <a:solidFill>
            <a:srgbClr val="00B1EB"/>
          </a:solidFill>
        </a:ln>
      </dgm:spPr>
      <dgm:t>
        <a:bodyPr/>
        <a:lstStyle/>
        <a:p>
          <a:endParaRPr lang="cs-CZ" sz="600"/>
        </a:p>
      </dgm:t>
    </dgm:pt>
    <dgm:pt modelId="{77594019-FD53-4181-A2CE-9F42542D3FF4}" type="sibTrans" cxnId="{E33F2FD5-787F-469C-BA8F-A7E188A77C5A}">
      <dgm:prSet/>
      <dgm:spPr/>
      <dgm:t>
        <a:bodyPr/>
        <a:lstStyle/>
        <a:p>
          <a:endParaRPr lang="cs-CZ"/>
        </a:p>
      </dgm:t>
    </dgm:pt>
    <dgm:pt modelId="{AB12B1BF-E85F-4A10-A0EA-B8327FE81DA8}">
      <dgm:prSet phldrT="[Text]" custT="1"/>
      <dgm:spPr>
        <a:solidFill>
          <a:srgbClr val="00B1EB"/>
        </a:solidFill>
      </dgm:spPr>
      <dgm:t>
        <a:bodyPr/>
        <a:lstStyle/>
        <a:p>
          <a:r>
            <a:rPr lang="cs-CZ" sz="600" dirty="0"/>
            <a:t>Supervize a regulatorní monitoring</a:t>
          </a:r>
        </a:p>
      </dgm:t>
    </dgm:pt>
    <dgm:pt modelId="{04BCA621-D79C-4FD9-858B-BC0CF458B986}" type="parTrans" cxnId="{B23CBAC3-35F2-486E-A944-F866E402C0C6}">
      <dgm:prSet/>
      <dgm:spPr>
        <a:ln>
          <a:solidFill>
            <a:srgbClr val="00368A"/>
          </a:solidFill>
        </a:ln>
      </dgm:spPr>
      <dgm:t>
        <a:bodyPr/>
        <a:lstStyle/>
        <a:p>
          <a:endParaRPr lang="cs-CZ" sz="600"/>
        </a:p>
      </dgm:t>
    </dgm:pt>
    <dgm:pt modelId="{360BC172-68D0-4E9C-A0A5-9A46F861ACD4}" type="sibTrans" cxnId="{B23CBAC3-35F2-486E-A944-F866E402C0C6}">
      <dgm:prSet/>
      <dgm:spPr/>
      <dgm:t>
        <a:bodyPr/>
        <a:lstStyle/>
        <a:p>
          <a:endParaRPr lang="cs-CZ"/>
        </a:p>
      </dgm:t>
    </dgm:pt>
    <dgm:pt modelId="{34CB9136-E431-444F-B33A-BE3B0F3A4BA5}">
      <dgm:prSet phldrT="[Text]" custT="1"/>
      <dgm:spPr>
        <a:solidFill>
          <a:srgbClr val="E2E8EC"/>
        </a:solidFill>
      </dgm:spPr>
      <dgm:t>
        <a:bodyPr/>
        <a:lstStyle/>
        <a:p>
          <a:r>
            <a:rPr lang="cs-CZ" sz="600" b="1" dirty="0">
              <a:solidFill>
                <a:srgbClr val="00368A"/>
              </a:solidFill>
            </a:rPr>
            <a:t>SLC specialista</a:t>
          </a:r>
        </a:p>
      </dgm:t>
    </dgm:pt>
    <dgm:pt modelId="{B75C4F32-B5D4-4030-B83C-387EEBF4B931}" type="parTrans" cxnId="{49D7C151-60AC-4440-B35E-F16C895A3930}">
      <dgm:prSet/>
      <dgm:spPr>
        <a:ln>
          <a:solidFill>
            <a:srgbClr val="00B1EB"/>
          </a:solidFill>
        </a:ln>
      </dgm:spPr>
      <dgm:t>
        <a:bodyPr/>
        <a:lstStyle/>
        <a:p>
          <a:endParaRPr lang="cs-CZ" sz="600"/>
        </a:p>
      </dgm:t>
    </dgm:pt>
    <dgm:pt modelId="{5FD800E5-FB78-4C28-9B39-AC8C8729F476}" type="sibTrans" cxnId="{49D7C151-60AC-4440-B35E-F16C895A3930}">
      <dgm:prSet/>
      <dgm:spPr/>
      <dgm:t>
        <a:bodyPr/>
        <a:lstStyle/>
        <a:p>
          <a:endParaRPr lang="cs-CZ"/>
        </a:p>
      </dgm:t>
    </dgm:pt>
    <dgm:pt modelId="{5458C05E-28E7-4169-AB33-040B09FEEFC7}">
      <dgm:prSet phldrT="[Text]" custT="1"/>
      <dgm:spPr>
        <a:solidFill>
          <a:srgbClr val="00B1EB"/>
        </a:solidFill>
      </dgm:spPr>
      <dgm:t>
        <a:bodyPr/>
        <a:lstStyle/>
        <a:p>
          <a:r>
            <a:rPr lang="cs-CZ" sz="600" dirty="0"/>
            <a:t>Správa úvěrů</a:t>
          </a:r>
          <a:br>
            <a:rPr lang="cs-CZ" sz="600" dirty="0"/>
          </a:br>
          <a:r>
            <a:rPr lang="cs-CZ" sz="600" i="1" dirty="0"/>
            <a:t>František Mikeš</a:t>
          </a:r>
        </a:p>
      </dgm:t>
    </dgm:pt>
    <dgm:pt modelId="{2EA5D0BC-D9D3-48BE-8F18-657971A0C905}" type="parTrans" cxnId="{63AEFE2E-5BEA-4727-89C4-F5C59F489E2A}">
      <dgm:prSet/>
      <dgm:spPr>
        <a:ln>
          <a:solidFill>
            <a:srgbClr val="00B1EB"/>
          </a:solidFill>
        </a:ln>
      </dgm:spPr>
      <dgm:t>
        <a:bodyPr/>
        <a:lstStyle/>
        <a:p>
          <a:endParaRPr lang="cs-CZ" sz="600"/>
        </a:p>
      </dgm:t>
    </dgm:pt>
    <dgm:pt modelId="{B3EC18F8-507C-4F22-A2FE-8DA9334F0BB1}" type="sibTrans" cxnId="{63AEFE2E-5BEA-4727-89C4-F5C59F489E2A}">
      <dgm:prSet/>
      <dgm:spPr/>
      <dgm:t>
        <a:bodyPr/>
        <a:lstStyle/>
        <a:p>
          <a:endParaRPr lang="cs-CZ"/>
        </a:p>
      </dgm:t>
    </dgm:pt>
    <dgm:pt modelId="{ECC2AAD3-5E98-49D0-BB2B-D1537F5685FA}">
      <dgm:prSet phldrT="[Text]" custT="1"/>
      <dgm:spPr>
        <a:solidFill>
          <a:srgbClr val="00B1EB"/>
        </a:solidFill>
      </dgm:spPr>
      <dgm:t>
        <a:bodyPr/>
        <a:lstStyle/>
        <a:p>
          <a:r>
            <a:rPr lang="cs-CZ" sz="600" dirty="0" err="1"/>
            <a:t>Controling</a:t>
          </a:r>
          <a:br>
            <a:rPr lang="cs-CZ" sz="600" dirty="0"/>
          </a:br>
          <a:r>
            <a:rPr lang="cs-CZ" sz="600" i="1" dirty="0"/>
            <a:t>Pavel Roubal</a:t>
          </a:r>
        </a:p>
      </dgm:t>
    </dgm:pt>
    <dgm:pt modelId="{05D32E18-EA93-4905-9719-E4CDB374D425}" type="parTrans" cxnId="{6289290F-B03A-4E86-95BB-947FDD9A6618}">
      <dgm:prSet/>
      <dgm:spPr>
        <a:ln>
          <a:solidFill>
            <a:srgbClr val="00B1EB"/>
          </a:solidFill>
        </a:ln>
      </dgm:spPr>
      <dgm:t>
        <a:bodyPr/>
        <a:lstStyle/>
        <a:p>
          <a:endParaRPr lang="cs-CZ" sz="600"/>
        </a:p>
      </dgm:t>
    </dgm:pt>
    <dgm:pt modelId="{2A7CE108-9EED-43ED-8C08-123DA86714F8}" type="sibTrans" cxnId="{6289290F-B03A-4E86-95BB-947FDD9A6618}">
      <dgm:prSet/>
      <dgm:spPr/>
      <dgm:t>
        <a:bodyPr/>
        <a:lstStyle/>
        <a:p>
          <a:endParaRPr lang="cs-CZ"/>
        </a:p>
      </dgm:t>
    </dgm:pt>
    <dgm:pt modelId="{3C9A5700-12EC-4CDE-904C-D86037069219}">
      <dgm:prSet phldrT="[Text]" custT="1"/>
      <dgm:spPr>
        <a:solidFill>
          <a:srgbClr val="00B1EB"/>
        </a:solidFill>
      </dgm:spPr>
      <dgm:t>
        <a:bodyPr/>
        <a:lstStyle/>
        <a:p>
          <a:r>
            <a:rPr lang="cs-CZ" sz="600" dirty="0"/>
            <a:t>Řízení aktiv a pasiv</a:t>
          </a:r>
          <a:br>
            <a:rPr lang="cs-CZ" sz="600" dirty="0"/>
          </a:br>
          <a:r>
            <a:rPr lang="cs-CZ" sz="600" i="1" dirty="0"/>
            <a:t>Jiří Steigl</a:t>
          </a:r>
        </a:p>
      </dgm:t>
    </dgm:pt>
    <dgm:pt modelId="{723C00DF-15B6-4600-B443-A7F133636D92}" type="parTrans" cxnId="{57604F7A-B4E6-4DF1-B948-D13398EAA24B}">
      <dgm:prSet/>
      <dgm:spPr>
        <a:ln>
          <a:solidFill>
            <a:srgbClr val="00B1EB"/>
          </a:solidFill>
        </a:ln>
      </dgm:spPr>
      <dgm:t>
        <a:bodyPr/>
        <a:lstStyle/>
        <a:p>
          <a:endParaRPr lang="cs-CZ" sz="600"/>
        </a:p>
      </dgm:t>
    </dgm:pt>
    <dgm:pt modelId="{104A9AAD-069C-4CD7-A701-580A8C065300}" type="sibTrans" cxnId="{57604F7A-B4E6-4DF1-B948-D13398EAA24B}">
      <dgm:prSet/>
      <dgm:spPr/>
      <dgm:t>
        <a:bodyPr/>
        <a:lstStyle/>
        <a:p>
          <a:endParaRPr lang="cs-CZ"/>
        </a:p>
      </dgm:t>
    </dgm:pt>
    <dgm:pt modelId="{393AB0CE-4FFC-4878-AE59-0A1A7D2FC3C6}">
      <dgm:prSet phldrT="[Text]" custT="1"/>
      <dgm:spPr>
        <a:solidFill>
          <a:srgbClr val="00B1EB"/>
        </a:solidFill>
      </dgm:spPr>
      <dgm:t>
        <a:bodyPr/>
        <a:lstStyle/>
        <a:p>
          <a:r>
            <a:rPr lang="cs-CZ" sz="600" dirty="0"/>
            <a:t>Finanční a platební styk</a:t>
          </a:r>
        </a:p>
      </dgm:t>
    </dgm:pt>
    <dgm:pt modelId="{53219BB2-405E-4B3A-850F-D4EFC9582B62}" type="parTrans" cxnId="{66727464-D7E5-41FA-BC50-DE6724E1547E}">
      <dgm:prSet/>
      <dgm:spPr>
        <a:ln>
          <a:solidFill>
            <a:srgbClr val="00B1EB"/>
          </a:solidFill>
        </a:ln>
      </dgm:spPr>
      <dgm:t>
        <a:bodyPr/>
        <a:lstStyle/>
        <a:p>
          <a:endParaRPr lang="cs-CZ" sz="600"/>
        </a:p>
      </dgm:t>
    </dgm:pt>
    <dgm:pt modelId="{39FE6C29-0553-466E-9E49-721F42F87C17}" type="sibTrans" cxnId="{66727464-D7E5-41FA-BC50-DE6724E1547E}">
      <dgm:prSet/>
      <dgm:spPr/>
      <dgm:t>
        <a:bodyPr/>
        <a:lstStyle/>
        <a:p>
          <a:endParaRPr lang="cs-CZ"/>
        </a:p>
      </dgm:t>
    </dgm:pt>
    <dgm:pt modelId="{4712967D-73A2-4C39-86E7-3C82EB1BD4BC}">
      <dgm:prSet phldrT="[Text]" custT="1"/>
      <dgm:spPr>
        <a:solidFill>
          <a:srgbClr val="00B1EB"/>
        </a:solidFill>
      </dgm:spPr>
      <dgm:t>
        <a:bodyPr/>
        <a:lstStyle/>
        <a:p>
          <a:r>
            <a:rPr lang="cs-CZ" sz="600" dirty="0"/>
            <a:t>Účetnictví</a:t>
          </a:r>
          <a:br>
            <a:rPr lang="cs-CZ" sz="600" dirty="0"/>
          </a:br>
          <a:r>
            <a:rPr lang="cs-CZ" sz="600" i="1" dirty="0"/>
            <a:t>Petr Sedlák</a:t>
          </a:r>
        </a:p>
      </dgm:t>
    </dgm:pt>
    <dgm:pt modelId="{B521B1A3-7A6F-43FA-AB3C-BEB9AD1A50B6}" type="parTrans" cxnId="{C39C6AEA-B9CF-496D-B454-75A76CE5F073}">
      <dgm:prSet/>
      <dgm:spPr>
        <a:ln>
          <a:solidFill>
            <a:srgbClr val="00B1EB"/>
          </a:solidFill>
        </a:ln>
      </dgm:spPr>
      <dgm:t>
        <a:bodyPr/>
        <a:lstStyle/>
        <a:p>
          <a:endParaRPr lang="cs-CZ" sz="600"/>
        </a:p>
      </dgm:t>
    </dgm:pt>
    <dgm:pt modelId="{240653D0-02E3-4598-8303-9C4098DE3362}" type="sibTrans" cxnId="{C39C6AEA-B9CF-496D-B454-75A76CE5F073}">
      <dgm:prSet/>
      <dgm:spPr/>
      <dgm:t>
        <a:bodyPr/>
        <a:lstStyle/>
        <a:p>
          <a:endParaRPr lang="cs-CZ"/>
        </a:p>
      </dgm:t>
    </dgm:pt>
    <dgm:pt modelId="{F3DE7591-EC0C-4B2B-A376-1D5B3B00AAF6}">
      <dgm:prSet phldrT="[Text]" custT="1"/>
      <dgm:spPr>
        <a:solidFill>
          <a:srgbClr val="00B1EB"/>
        </a:solidFill>
      </dgm:spPr>
      <dgm:t>
        <a:bodyPr/>
        <a:lstStyle/>
        <a:p>
          <a:r>
            <a:rPr lang="cs-CZ" sz="600" dirty="0"/>
            <a:t>Administrace spořících smluv</a:t>
          </a:r>
          <a:br>
            <a:rPr lang="cs-CZ" sz="600" dirty="0"/>
          </a:br>
          <a:r>
            <a:rPr lang="cs-CZ" sz="600" i="1" dirty="0"/>
            <a:t>Lukáš Vomáčka</a:t>
          </a:r>
        </a:p>
      </dgm:t>
    </dgm:pt>
    <dgm:pt modelId="{51589D5D-E52D-4171-947C-5D248F8E4032}" type="parTrans" cxnId="{5D48C7F3-15E8-4FE2-BC61-D35E0DCA18DB}">
      <dgm:prSet/>
      <dgm:spPr>
        <a:ln>
          <a:solidFill>
            <a:srgbClr val="00B1EB"/>
          </a:solidFill>
        </a:ln>
      </dgm:spPr>
      <dgm:t>
        <a:bodyPr/>
        <a:lstStyle/>
        <a:p>
          <a:endParaRPr lang="cs-CZ" sz="600"/>
        </a:p>
      </dgm:t>
    </dgm:pt>
    <dgm:pt modelId="{0BE766EE-33C6-41F3-B15D-2B79F8E2F99A}" type="sibTrans" cxnId="{5D48C7F3-15E8-4FE2-BC61-D35E0DCA18DB}">
      <dgm:prSet/>
      <dgm:spPr/>
      <dgm:t>
        <a:bodyPr/>
        <a:lstStyle/>
        <a:p>
          <a:endParaRPr lang="cs-CZ"/>
        </a:p>
      </dgm:t>
    </dgm:pt>
    <dgm:pt modelId="{66358159-6E73-4FDB-ACB1-E101ACF00A9E}">
      <dgm:prSet phldrT="[Text]" custT="1"/>
      <dgm:spPr>
        <a:solidFill>
          <a:srgbClr val="00B1EB"/>
        </a:solidFill>
      </dgm:spPr>
      <dgm:t>
        <a:bodyPr/>
        <a:lstStyle/>
        <a:p>
          <a:r>
            <a:rPr lang="cs-CZ" sz="600" dirty="0"/>
            <a:t>Vypořádání spořících smluv</a:t>
          </a:r>
          <a:br>
            <a:rPr lang="cs-CZ" sz="600" dirty="0"/>
          </a:br>
          <a:r>
            <a:rPr lang="cs-CZ" sz="600" i="1" dirty="0"/>
            <a:t>Pavlína Nepovímová</a:t>
          </a:r>
        </a:p>
      </dgm:t>
    </dgm:pt>
    <dgm:pt modelId="{DB13A4F2-C4C5-431A-B806-495345EC30ED}" type="parTrans" cxnId="{DA446229-94DA-41B6-8B15-9D392F6F2BC6}">
      <dgm:prSet/>
      <dgm:spPr>
        <a:ln>
          <a:solidFill>
            <a:srgbClr val="00B1EB"/>
          </a:solidFill>
        </a:ln>
      </dgm:spPr>
      <dgm:t>
        <a:bodyPr/>
        <a:lstStyle/>
        <a:p>
          <a:endParaRPr lang="cs-CZ" sz="600"/>
        </a:p>
      </dgm:t>
    </dgm:pt>
    <dgm:pt modelId="{8D67E391-2CE6-4A16-8B03-E6A602066AF2}" type="sibTrans" cxnId="{DA446229-94DA-41B6-8B15-9D392F6F2BC6}">
      <dgm:prSet/>
      <dgm:spPr/>
      <dgm:t>
        <a:bodyPr/>
        <a:lstStyle/>
        <a:p>
          <a:endParaRPr lang="cs-CZ"/>
        </a:p>
      </dgm:t>
    </dgm:pt>
    <dgm:pt modelId="{4FE070D2-C74D-41D0-B7AE-B28140718F45}">
      <dgm:prSet phldrT="[Text]" custT="1"/>
      <dgm:spPr>
        <a:solidFill>
          <a:srgbClr val="00B1EB"/>
        </a:solidFill>
      </dgm:spPr>
      <dgm:t>
        <a:bodyPr/>
        <a:lstStyle/>
        <a:p>
          <a:r>
            <a:rPr lang="cs-CZ" sz="600" dirty="0"/>
            <a:t>Správa inkas a registrů</a:t>
          </a:r>
        </a:p>
      </dgm:t>
    </dgm:pt>
    <dgm:pt modelId="{834CA329-DB2A-4949-A04A-13108D3227AC}" type="parTrans" cxnId="{844BA73D-19D6-4A22-92E1-43D0A16E9F81}">
      <dgm:prSet/>
      <dgm:spPr>
        <a:ln>
          <a:solidFill>
            <a:srgbClr val="00B1EB"/>
          </a:solidFill>
        </a:ln>
      </dgm:spPr>
      <dgm:t>
        <a:bodyPr/>
        <a:lstStyle/>
        <a:p>
          <a:endParaRPr lang="cs-CZ" sz="600"/>
        </a:p>
      </dgm:t>
    </dgm:pt>
    <dgm:pt modelId="{FD9D1830-8CDC-4204-9F9B-30A0D51D8F3D}" type="sibTrans" cxnId="{844BA73D-19D6-4A22-92E1-43D0A16E9F81}">
      <dgm:prSet/>
      <dgm:spPr/>
      <dgm:t>
        <a:bodyPr/>
        <a:lstStyle/>
        <a:p>
          <a:endParaRPr lang="cs-CZ"/>
        </a:p>
      </dgm:t>
    </dgm:pt>
    <dgm:pt modelId="{F509EEEF-7C5D-4EAD-AEA4-6E5F59FBA628}">
      <dgm:prSet phldrT="[Text]" custT="1"/>
      <dgm:spPr>
        <a:solidFill>
          <a:srgbClr val="00B1EB"/>
        </a:solidFill>
      </dgm:spPr>
      <dgm:t>
        <a:bodyPr/>
        <a:lstStyle/>
        <a:p>
          <a:r>
            <a:rPr lang="cs-CZ" sz="600" dirty="0"/>
            <a:t>Rozvoj </a:t>
          </a:r>
          <a:r>
            <a:rPr lang="cs-CZ" sz="600" dirty="0" err="1"/>
            <a:t>core-system</a:t>
          </a:r>
          <a:r>
            <a:rPr lang="cs-CZ" sz="600" dirty="0"/>
            <a:t> aplikací</a:t>
          </a:r>
          <a:br>
            <a:rPr lang="cs-CZ" sz="600" dirty="0"/>
          </a:br>
          <a:r>
            <a:rPr lang="cs-CZ" sz="600" i="1" dirty="0"/>
            <a:t>Zuzana Pavlovská</a:t>
          </a:r>
        </a:p>
      </dgm:t>
    </dgm:pt>
    <dgm:pt modelId="{5D358B63-7D88-4806-BEDF-D2C0AB03CE7F}" type="parTrans" cxnId="{BD972E8C-6240-487F-9E92-D48FAD756B4C}">
      <dgm:prSet/>
      <dgm:spPr>
        <a:ln>
          <a:solidFill>
            <a:srgbClr val="00B1EB"/>
          </a:solidFill>
        </a:ln>
      </dgm:spPr>
      <dgm:t>
        <a:bodyPr/>
        <a:lstStyle/>
        <a:p>
          <a:endParaRPr lang="cs-CZ" sz="600"/>
        </a:p>
      </dgm:t>
    </dgm:pt>
    <dgm:pt modelId="{882EE90B-8D01-4084-977A-DE27E2F5DCC6}" type="sibTrans" cxnId="{BD972E8C-6240-487F-9E92-D48FAD756B4C}">
      <dgm:prSet/>
      <dgm:spPr/>
      <dgm:t>
        <a:bodyPr/>
        <a:lstStyle/>
        <a:p>
          <a:endParaRPr lang="cs-CZ"/>
        </a:p>
      </dgm:t>
    </dgm:pt>
    <dgm:pt modelId="{BA396902-76E1-4ABA-8963-2842611C1E1F}">
      <dgm:prSet phldrT="[Text]" custT="1"/>
      <dgm:spPr>
        <a:solidFill>
          <a:srgbClr val="00B1EB"/>
        </a:solidFill>
      </dgm:spPr>
      <dgm:t>
        <a:bodyPr/>
        <a:lstStyle/>
        <a:p>
          <a:r>
            <a:rPr lang="cs-CZ" sz="600" dirty="0"/>
            <a:t>Rozvoj business aplikací</a:t>
          </a:r>
          <a:br>
            <a:rPr lang="cs-CZ" sz="600" dirty="0"/>
          </a:br>
          <a:r>
            <a:rPr lang="cs-CZ" sz="600" i="1" dirty="0"/>
            <a:t>Petr Motalík</a:t>
          </a:r>
        </a:p>
      </dgm:t>
    </dgm:pt>
    <dgm:pt modelId="{7CAE6A99-1BCA-4E9B-A277-38F2C0F39DE3}" type="parTrans" cxnId="{3FB2996E-FC1A-4E42-8E13-232204A01426}">
      <dgm:prSet/>
      <dgm:spPr>
        <a:ln>
          <a:solidFill>
            <a:srgbClr val="00B1EB"/>
          </a:solidFill>
        </a:ln>
      </dgm:spPr>
      <dgm:t>
        <a:bodyPr/>
        <a:lstStyle/>
        <a:p>
          <a:endParaRPr lang="cs-CZ" sz="600"/>
        </a:p>
      </dgm:t>
    </dgm:pt>
    <dgm:pt modelId="{2C68F6CE-D94E-4FBA-B99A-23C6312021EE}" type="sibTrans" cxnId="{3FB2996E-FC1A-4E42-8E13-232204A01426}">
      <dgm:prSet/>
      <dgm:spPr/>
      <dgm:t>
        <a:bodyPr/>
        <a:lstStyle/>
        <a:p>
          <a:endParaRPr lang="cs-CZ"/>
        </a:p>
      </dgm:t>
    </dgm:pt>
    <dgm:pt modelId="{A2EE6E5B-FE19-4003-8541-AC2723CE203C}">
      <dgm:prSet phldrT="[Text]" custT="1"/>
      <dgm:spPr>
        <a:solidFill>
          <a:srgbClr val="00B1EB"/>
        </a:solidFill>
      </dgm:spPr>
      <dgm:t>
        <a:bodyPr/>
        <a:lstStyle/>
        <a:p>
          <a:r>
            <a:rPr lang="cs-CZ" sz="600" dirty="0"/>
            <a:t>Příjem dokumentů</a:t>
          </a:r>
        </a:p>
      </dgm:t>
    </dgm:pt>
    <dgm:pt modelId="{B2D2473B-7A4E-46D0-A3B5-19608659E99B}" type="parTrans" cxnId="{902D14C4-3CBA-438A-A92C-59E690C17AA3}">
      <dgm:prSet/>
      <dgm:spPr>
        <a:ln>
          <a:solidFill>
            <a:srgbClr val="00B1EB"/>
          </a:solidFill>
        </a:ln>
      </dgm:spPr>
      <dgm:t>
        <a:bodyPr/>
        <a:lstStyle/>
        <a:p>
          <a:endParaRPr lang="cs-CZ" sz="600"/>
        </a:p>
      </dgm:t>
    </dgm:pt>
    <dgm:pt modelId="{06A3A404-BED1-4837-952F-69C4C0B791B5}" type="sibTrans" cxnId="{902D14C4-3CBA-438A-A92C-59E690C17AA3}">
      <dgm:prSet/>
      <dgm:spPr/>
      <dgm:t>
        <a:bodyPr/>
        <a:lstStyle/>
        <a:p>
          <a:endParaRPr lang="cs-CZ"/>
        </a:p>
      </dgm:t>
    </dgm:pt>
    <dgm:pt modelId="{AC194514-6C92-404C-A3E0-5E2B9003BFB4}">
      <dgm:prSet phldrT="[Text]" custT="1"/>
      <dgm:spPr>
        <a:solidFill>
          <a:srgbClr val="00B1EB"/>
        </a:solidFill>
      </dgm:spPr>
      <dgm:t>
        <a:bodyPr/>
        <a:lstStyle/>
        <a:p>
          <a:r>
            <a:rPr lang="cs-CZ" sz="600" dirty="0"/>
            <a:t>Zpracování dokumentů</a:t>
          </a:r>
        </a:p>
      </dgm:t>
    </dgm:pt>
    <dgm:pt modelId="{7D8368FF-64DF-40CA-87BD-273AD45B8950}" type="parTrans" cxnId="{6E543CBB-C781-4F72-8DD3-A45D048F4FDA}">
      <dgm:prSet/>
      <dgm:spPr>
        <a:ln>
          <a:solidFill>
            <a:srgbClr val="00B1EB"/>
          </a:solidFill>
        </a:ln>
      </dgm:spPr>
      <dgm:t>
        <a:bodyPr/>
        <a:lstStyle/>
        <a:p>
          <a:endParaRPr lang="cs-CZ" sz="600"/>
        </a:p>
      </dgm:t>
    </dgm:pt>
    <dgm:pt modelId="{13970930-CB28-4528-9957-41A9C9EC9D75}" type="sibTrans" cxnId="{6E543CBB-C781-4F72-8DD3-A45D048F4FDA}">
      <dgm:prSet/>
      <dgm:spPr/>
      <dgm:t>
        <a:bodyPr/>
        <a:lstStyle/>
        <a:p>
          <a:endParaRPr lang="cs-CZ"/>
        </a:p>
      </dgm:t>
    </dgm:pt>
    <dgm:pt modelId="{47FE800C-1176-480B-8BF6-C9D66FF4A4A4}">
      <dgm:prSet phldrT="[Text]" custT="1"/>
      <dgm:spPr>
        <a:solidFill>
          <a:srgbClr val="00B1EB"/>
        </a:solidFill>
      </dgm:spPr>
      <dgm:t>
        <a:bodyPr/>
        <a:lstStyle/>
        <a:p>
          <a:r>
            <a:rPr lang="cs-CZ" sz="600" dirty="0"/>
            <a:t>IT vývoj</a:t>
          </a:r>
          <a:br>
            <a:rPr lang="cs-CZ" sz="600" dirty="0"/>
          </a:br>
          <a:r>
            <a:rPr lang="cs-CZ" sz="600" i="1" dirty="0"/>
            <a:t>Petr Mačat</a:t>
          </a:r>
        </a:p>
      </dgm:t>
    </dgm:pt>
    <dgm:pt modelId="{A305DB45-49FF-4157-ACC4-970D80FF3A77}" type="parTrans" cxnId="{7DE813F2-41FE-464C-9324-FDC737572EC0}">
      <dgm:prSet/>
      <dgm:spPr>
        <a:ln>
          <a:solidFill>
            <a:srgbClr val="00B1EB"/>
          </a:solidFill>
        </a:ln>
      </dgm:spPr>
      <dgm:t>
        <a:bodyPr/>
        <a:lstStyle/>
        <a:p>
          <a:endParaRPr lang="cs-CZ" sz="600"/>
        </a:p>
      </dgm:t>
    </dgm:pt>
    <dgm:pt modelId="{64D8848C-E0FE-4CD8-9B5B-BE9FE0CD74D9}" type="sibTrans" cxnId="{7DE813F2-41FE-464C-9324-FDC737572EC0}">
      <dgm:prSet/>
      <dgm:spPr/>
      <dgm:t>
        <a:bodyPr/>
        <a:lstStyle/>
        <a:p>
          <a:endParaRPr lang="cs-CZ"/>
        </a:p>
      </dgm:t>
    </dgm:pt>
    <dgm:pt modelId="{A32E1BA3-F2BF-40D0-A5E3-36AD48F61E53}">
      <dgm:prSet phldrT="[Text]" custT="1"/>
      <dgm:spPr>
        <a:solidFill>
          <a:srgbClr val="00B1EB"/>
        </a:solidFill>
      </dgm:spPr>
      <dgm:t>
        <a:bodyPr/>
        <a:lstStyle/>
        <a:p>
          <a:r>
            <a:rPr lang="cs-CZ" sz="600" dirty="0"/>
            <a:t>Infrastruktura a provoz IT</a:t>
          </a:r>
          <a:br>
            <a:rPr lang="cs-CZ" sz="600" dirty="0"/>
          </a:br>
          <a:r>
            <a:rPr lang="cs-CZ" sz="600" i="1" dirty="0"/>
            <a:t>Radovan Šafránek</a:t>
          </a:r>
        </a:p>
      </dgm:t>
    </dgm:pt>
    <dgm:pt modelId="{42944FD4-50B4-41F9-B5A5-06F2147B5049}" type="parTrans" cxnId="{A0955320-8893-425A-A5B6-2E26281E3288}">
      <dgm:prSet/>
      <dgm:spPr>
        <a:ln>
          <a:solidFill>
            <a:srgbClr val="00B1EB"/>
          </a:solidFill>
        </a:ln>
      </dgm:spPr>
      <dgm:t>
        <a:bodyPr/>
        <a:lstStyle/>
        <a:p>
          <a:endParaRPr lang="cs-CZ" sz="600"/>
        </a:p>
      </dgm:t>
    </dgm:pt>
    <dgm:pt modelId="{3B179D4B-3931-4DBB-B5D4-597640CE395E}" type="sibTrans" cxnId="{A0955320-8893-425A-A5B6-2E26281E3288}">
      <dgm:prSet/>
      <dgm:spPr/>
      <dgm:t>
        <a:bodyPr/>
        <a:lstStyle/>
        <a:p>
          <a:endParaRPr lang="cs-CZ"/>
        </a:p>
      </dgm:t>
    </dgm:pt>
    <dgm:pt modelId="{260350BB-77A3-41A1-9B71-D4D0E0E8D9F9}">
      <dgm:prSet phldrT="[Text]" custT="1"/>
      <dgm:spPr>
        <a:solidFill>
          <a:srgbClr val="00B1EB"/>
        </a:solidFill>
      </dgm:spPr>
      <dgm:t>
        <a:bodyPr/>
        <a:lstStyle/>
        <a:p>
          <a:r>
            <a:rPr lang="cs-CZ" sz="600" dirty="0"/>
            <a:t>IT podpora koncových zařízení</a:t>
          </a:r>
          <a:br>
            <a:rPr lang="cs-CZ" sz="600" dirty="0"/>
          </a:br>
          <a:r>
            <a:rPr lang="cs-CZ" sz="600" i="1" dirty="0"/>
            <a:t>Ondřej Šebesta</a:t>
          </a:r>
        </a:p>
      </dgm:t>
    </dgm:pt>
    <dgm:pt modelId="{D57883F4-D80C-42FF-980D-591F6873C1D5}" type="parTrans" cxnId="{32CCB52A-4A34-489E-AA99-3D7C1392ECEC}">
      <dgm:prSet/>
      <dgm:spPr>
        <a:ln>
          <a:solidFill>
            <a:srgbClr val="00B1EB"/>
          </a:solidFill>
        </a:ln>
      </dgm:spPr>
      <dgm:t>
        <a:bodyPr/>
        <a:lstStyle/>
        <a:p>
          <a:endParaRPr lang="cs-CZ" sz="600"/>
        </a:p>
      </dgm:t>
    </dgm:pt>
    <dgm:pt modelId="{997CFED2-AFEC-44C3-95C0-90DBECE7283B}" type="sibTrans" cxnId="{32CCB52A-4A34-489E-AA99-3D7C1392ECEC}">
      <dgm:prSet/>
      <dgm:spPr/>
      <dgm:t>
        <a:bodyPr/>
        <a:lstStyle/>
        <a:p>
          <a:endParaRPr lang="cs-CZ"/>
        </a:p>
      </dgm:t>
    </dgm:pt>
    <dgm:pt modelId="{5EA1FD5C-2BB0-4040-8ACA-6B8F92F41901}">
      <dgm:prSet phldrT="[Text]" custT="1"/>
      <dgm:spPr>
        <a:solidFill>
          <a:srgbClr val="F2E500"/>
        </a:solidFill>
        <a:ln>
          <a:noFill/>
        </a:ln>
      </dgm:spPr>
      <dgm:t>
        <a:bodyPr/>
        <a:lstStyle/>
        <a:p>
          <a:r>
            <a:rPr lang="cs-CZ" sz="600" b="1" dirty="0">
              <a:solidFill>
                <a:srgbClr val="00368A"/>
              </a:solidFill>
            </a:rPr>
            <a:t>Podpůrné služby</a:t>
          </a:r>
          <a:br>
            <a:rPr lang="cs-CZ" sz="600" dirty="0">
              <a:solidFill>
                <a:srgbClr val="00368A"/>
              </a:solidFill>
            </a:rPr>
          </a:br>
          <a:r>
            <a:rPr lang="cs-CZ" sz="600" i="1" dirty="0">
              <a:solidFill>
                <a:srgbClr val="00368A"/>
              </a:solidFill>
            </a:rPr>
            <a:t>Jan Brousil</a:t>
          </a:r>
        </a:p>
      </dgm:t>
    </dgm:pt>
    <dgm:pt modelId="{16C7B0E7-0831-4CBB-8B6E-779EA9CE4E09}" type="parTrans" cxnId="{9A89833C-6AF2-45FD-B75C-566B0FE2A5BE}">
      <dgm:prSet/>
      <dgm:spPr>
        <a:ln>
          <a:solidFill>
            <a:srgbClr val="00368A"/>
          </a:solidFill>
        </a:ln>
      </dgm:spPr>
      <dgm:t>
        <a:bodyPr/>
        <a:lstStyle/>
        <a:p>
          <a:endParaRPr lang="cs-CZ" sz="600"/>
        </a:p>
      </dgm:t>
    </dgm:pt>
    <dgm:pt modelId="{D583D03F-4838-41FE-94D5-BC6E403AAA49}" type="sibTrans" cxnId="{9A89833C-6AF2-45FD-B75C-566B0FE2A5BE}">
      <dgm:prSet/>
      <dgm:spPr/>
      <dgm:t>
        <a:bodyPr/>
        <a:lstStyle/>
        <a:p>
          <a:endParaRPr lang="cs-CZ"/>
        </a:p>
      </dgm:t>
    </dgm:pt>
    <dgm:pt modelId="{D40F6B0A-D734-40F7-BE17-70FB7FF59CE7}">
      <dgm:prSet phldrT="[Text]" custT="1"/>
      <dgm:spPr>
        <a:solidFill>
          <a:srgbClr val="F2E500"/>
        </a:solidFill>
        <a:ln>
          <a:noFill/>
        </a:ln>
      </dgm:spPr>
      <dgm:t>
        <a:bodyPr/>
        <a:lstStyle/>
        <a:p>
          <a:r>
            <a:rPr lang="cs-CZ" sz="600" b="1" dirty="0">
              <a:solidFill>
                <a:srgbClr val="00368A"/>
              </a:solidFill>
            </a:rPr>
            <a:t>Péče o zaměstnance </a:t>
          </a:r>
          <a:br>
            <a:rPr lang="cs-CZ" sz="600" dirty="0">
              <a:solidFill>
                <a:srgbClr val="00368A"/>
              </a:solidFill>
            </a:rPr>
          </a:br>
          <a:r>
            <a:rPr lang="cs-CZ" sz="600" i="1" dirty="0">
              <a:solidFill>
                <a:srgbClr val="00368A"/>
              </a:solidFill>
            </a:rPr>
            <a:t>Simona Hassmannová</a:t>
          </a:r>
        </a:p>
      </dgm:t>
    </dgm:pt>
    <dgm:pt modelId="{C86D19AE-8221-4AC3-A46E-47261EF43171}" type="sibTrans" cxnId="{9EECAEDF-7F0C-48E6-9B72-DC703DD1A8AE}">
      <dgm:prSet/>
      <dgm:spPr/>
      <dgm:t>
        <a:bodyPr/>
        <a:lstStyle/>
        <a:p>
          <a:endParaRPr lang="cs-CZ"/>
        </a:p>
      </dgm:t>
    </dgm:pt>
    <dgm:pt modelId="{8C33EB35-CC21-411C-ABD8-28AFFBD6985C}" type="parTrans" cxnId="{9EECAEDF-7F0C-48E6-9B72-DC703DD1A8AE}">
      <dgm:prSet/>
      <dgm:spPr>
        <a:ln>
          <a:solidFill>
            <a:srgbClr val="00368A"/>
          </a:solidFill>
        </a:ln>
      </dgm:spPr>
      <dgm:t>
        <a:bodyPr/>
        <a:lstStyle/>
        <a:p>
          <a:endParaRPr lang="cs-CZ" sz="600"/>
        </a:p>
      </dgm:t>
    </dgm:pt>
    <dgm:pt modelId="{69C3E449-5D69-49E8-84B9-D729E8216ECD}">
      <dgm:prSet phldrT="[Text]" custT="1"/>
      <dgm:spPr>
        <a:solidFill>
          <a:srgbClr val="00B1EB"/>
        </a:solidFill>
      </dgm:spPr>
      <dgm:t>
        <a:bodyPr/>
        <a:lstStyle/>
        <a:p>
          <a:r>
            <a:rPr lang="cs-CZ" sz="600" b="1" dirty="0">
              <a:solidFill>
                <a:schemeClr val="bg1"/>
              </a:solidFill>
            </a:rPr>
            <a:t>Strategická podpora distribuce</a:t>
          </a:r>
          <a:br>
            <a:rPr lang="cs-CZ" sz="600" dirty="0">
              <a:solidFill>
                <a:schemeClr val="bg1"/>
              </a:solidFill>
            </a:rPr>
          </a:br>
          <a:r>
            <a:rPr lang="cs-CZ" sz="600" i="1" dirty="0">
              <a:solidFill>
                <a:schemeClr val="bg1"/>
              </a:solidFill>
            </a:rPr>
            <a:t>Kristýna Železná</a:t>
          </a:r>
        </a:p>
      </dgm:t>
    </dgm:pt>
    <dgm:pt modelId="{C73B90FA-8659-4A26-AD20-97A63FA64769}" type="sibTrans" cxnId="{2D80587D-7437-42F0-B963-7194332238BF}">
      <dgm:prSet/>
      <dgm:spPr/>
      <dgm:t>
        <a:bodyPr/>
        <a:lstStyle/>
        <a:p>
          <a:endParaRPr lang="cs-CZ"/>
        </a:p>
      </dgm:t>
    </dgm:pt>
    <dgm:pt modelId="{BE6801D1-1393-4C74-B0CE-1CE54EA9E235}" type="parTrans" cxnId="{2D80587D-7437-42F0-B963-7194332238BF}">
      <dgm:prSet/>
      <dgm:spPr>
        <a:ln>
          <a:solidFill>
            <a:srgbClr val="C3D0D8"/>
          </a:solidFill>
        </a:ln>
      </dgm:spPr>
      <dgm:t>
        <a:bodyPr/>
        <a:lstStyle/>
        <a:p>
          <a:endParaRPr lang="cs-CZ" sz="600"/>
        </a:p>
      </dgm:t>
    </dgm:pt>
    <dgm:pt modelId="{8B7905CF-F3A1-43E0-A7B1-989ACFD7143D}">
      <dgm:prSet phldrT="[Text]" custT="1"/>
      <dgm:spPr>
        <a:solidFill>
          <a:srgbClr val="C3D0D8"/>
        </a:solidFill>
      </dgm:spPr>
      <dgm:t>
        <a:bodyPr/>
        <a:lstStyle/>
        <a:p>
          <a:r>
            <a:rPr lang="cs-CZ" sz="600" b="1" dirty="0">
              <a:solidFill>
                <a:srgbClr val="00368A"/>
              </a:solidFill>
            </a:rPr>
            <a:t>Motivace a analýzy</a:t>
          </a:r>
        </a:p>
      </dgm:t>
    </dgm:pt>
    <dgm:pt modelId="{C76984DE-BE2D-466D-8354-5438839CE943}" type="parTrans" cxnId="{405DA917-585E-46CF-914E-63EA853A2B3A}">
      <dgm:prSet/>
      <dgm:spPr>
        <a:ln>
          <a:solidFill>
            <a:srgbClr val="C3D0D8"/>
          </a:solidFill>
        </a:ln>
      </dgm:spPr>
      <dgm:t>
        <a:bodyPr/>
        <a:lstStyle/>
        <a:p>
          <a:endParaRPr lang="cs-CZ"/>
        </a:p>
      </dgm:t>
    </dgm:pt>
    <dgm:pt modelId="{D2B4266C-221F-4D65-BC92-96A7ED3C51E0}" type="sibTrans" cxnId="{405DA917-585E-46CF-914E-63EA853A2B3A}">
      <dgm:prSet/>
      <dgm:spPr/>
      <dgm:t>
        <a:bodyPr/>
        <a:lstStyle/>
        <a:p>
          <a:endParaRPr lang="cs-CZ"/>
        </a:p>
      </dgm:t>
    </dgm:pt>
    <dgm:pt modelId="{30E0EB47-B646-4357-B04E-4EFBBF082339}">
      <dgm:prSet phldrT="[Text]" custT="1"/>
      <dgm:spPr>
        <a:solidFill>
          <a:srgbClr val="C3D0D8"/>
        </a:solidFill>
      </dgm:spPr>
      <dgm:t>
        <a:bodyPr/>
        <a:lstStyle/>
        <a:p>
          <a:r>
            <a:rPr lang="cs-CZ" sz="600" b="1" dirty="0">
              <a:solidFill>
                <a:srgbClr val="00368A"/>
              </a:solidFill>
            </a:rPr>
            <a:t>Smluvní vztahy</a:t>
          </a:r>
          <a:br>
            <a:rPr lang="cs-CZ" sz="600" b="1" dirty="0">
              <a:solidFill>
                <a:srgbClr val="00368A"/>
              </a:solidFill>
            </a:rPr>
          </a:br>
          <a:r>
            <a:rPr lang="cs-CZ" sz="600" b="0" i="1" dirty="0">
              <a:solidFill>
                <a:srgbClr val="00368A"/>
              </a:solidFill>
            </a:rPr>
            <a:t>Martina Lukášová</a:t>
          </a:r>
        </a:p>
      </dgm:t>
    </dgm:pt>
    <dgm:pt modelId="{9AA5A91C-D5C5-4A5D-A923-1AE2FDB38280}" type="parTrans" cxnId="{DC9724AB-E641-421D-B56D-AB9E77D447F9}">
      <dgm:prSet/>
      <dgm:spPr>
        <a:ln>
          <a:solidFill>
            <a:srgbClr val="C3D0D8"/>
          </a:solidFill>
        </a:ln>
      </dgm:spPr>
      <dgm:t>
        <a:bodyPr/>
        <a:lstStyle/>
        <a:p>
          <a:endParaRPr lang="cs-CZ"/>
        </a:p>
      </dgm:t>
    </dgm:pt>
    <dgm:pt modelId="{423918FD-5541-411F-8CF1-CA4906DB0A56}" type="sibTrans" cxnId="{DC9724AB-E641-421D-B56D-AB9E77D447F9}">
      <dgm:prSet/>
      <dgm:spPr/>
      <dgm:t>
        <a:bodyPr/>
        <a:lstStyle/>
        <a:p>
          <a:endParaRPr lang="cs-CZ"/>
        </a:p>
      </dgm:t>
    </dgm:pt>
    <dgm:pt modelId="{91F63E12-CF1A-4DB2-BA95-6E9456C49CC0}">
      <dgm:prSet phldrT="[Text]" custT="1"/>
      <dgm:spPr>
        <a:solidFill>
          <a:srgbClr val="C3D0D8"/>
        </a:solidFill>
      </dgm:spPr>
      <dgm:t>
        <a:bodyPr/>
        <a:lstStyle/>
        <a:p>
          <a:r>
            <a:rPr lang="cs-CZ" sz="600" b="1" i="0" dirty="0">
              <a:solidFill>
                <a:srgbClr val="00368A"/>
              </a:solidFill>
            </a:rPr>
            <a:t>Provize</a:t>
          </a:r>
          <a:br>
            <a:rPr lang="cs-CZ" sz="600" b="1" i="1" dirty="0">
              <a:solidFill>
                <a:srgbClr val="00368A"/>
              </a:solidFill>
            </a:rPr>
          </a:br>
          <a:r>
            <a:rPr lang="cs-CZ" sz="600" b="0" i="1" dirty="0">
              <a:solidFill>
                <a:srgbClr val="00368A"/>
              </a:solidFill>
            </a:rPr>
            <a:t>Alena Gregorová</a:t>
          </a:r>
        </a:p>
      </dgm:t>
    </dgm:pt>
    <dgm:pt modelId="{076D5534-F4B6-4DE0-BA9F-24BA18435624}" type="parTrans" cxnId="{468EE9C9-A8A6-4255-BC63-594B797AACCC}">
      <dgm:prSet/>
      <dgm:spPr>
        <a:ln>
          <a:solidFill>
            <a:srgbClr val="C3D0D8"/>
          </a:solidFill>
        </a:ln>
      </dgm:spPr>
      <dgm:t>
        <a:bodyPr/>
        <a:lstStyle/>
        <a:p>
          <a:endParaRPr lang="cs-CZ"/>
        </a:p>
      </dgm:t>
    </dgm:pt>
    <dgm:pt modelId="{B3726881-5691-4B11-87C3-C9EDA0FABAA6}" type="sibTrans" cxnId="{468EE9C9-A8A6-4255-BC63-594B797AACCC}">
      <dgm:prSet/>
      <dgm:spPr/>
      <dgm:t>
        <a:bodyPr/>
        <a:lstStyle/>
        <a:p>
          <a:endParaRPr lang="cs-CZ"/>
        </a:p>
      </dgm:t>
    </dgm:pt>
    <dgm:pt modelId="{AEA20C82-1DD6-4A52-8F07-6B73067547CD}" type="pres">
      <dgm:prSet presAssocID="{217C82CE-DA77-40F4-B7D7-8A0B47DAA411}" presName="hierChild1" presStyleCnt="0">
        <dgm:presLayoutVars>
          <dgm:orgChart val="1"/>
          <dgm:chPref val="1"/>
          <dgm:dir/>
          <dgm:animOne val="branch"/>
          <dgm:animLvl val="lvl"/>
          <dgm:resizeHandles/>
        </dgm:presLayoutVars>
      </dgm:prSet>
      <dgm:spPr/>
    </dgm:pt>
    <dgm:pt modelId="{A0DCCA8E-870E-4629-92B2-99895DB819BA}" type="pres">
      <dgm:prSet presAssocID="{798E7F90-486B-45D7-BE2F-D36760194B48}" presName="hierRoot1" presStyleCnt="0">
        <dgm:presLayoutVars>
          <dgm:hierBranch val="hang"/>
        </dgm:presLayoutVars>
      </dgm:prSet>
      <dgm:spPr/>
    </dgm:pt>
    <dgm:pt modelId="{63272FAE-5BE8-4416-A9D4-34DF7ADD9BEB}" type="pres">
      <dgm:prSet presAssocID="{798E7F90-486B-45D7-BE2F-D36760194B48}" presName="rootComposite1" presStyleCnt="0"/>
      <dgm:spPr/>
    </dgm:pt>
    <dgm:pt modelId="{130911A4-23D2-4FCE-919E-614D9DAFB1EE}" type="pres">
      <dgm:prSet presAssocID="{798E7F90-486B-45D7-BE2F-D36760194B48}" presName="rootText1" presStyleLbl="node0" presStyleIdx="0" presStyleCnt="4" custScaleX="114279" custLinFactX="-100000" custLinFactNeighborX="-147824" custLinFactNeighborY="9847">
        <dgm:presLayoutVars>
          <dgm:chPref val="3"/>
        </dgm:presLayoutVars>
      </dgm:prSet>
      <dgm:spPr/>
    </dgm:pt>
    <dgm:pt modelId="{477B1C0E-EFAD-4F48-AD4D-0F2554CE903B}" type="pres">
      <dgm:prSet presAssocID="{798E7F90-486B-45D7-BE2F-D36760194B48}" presName="rootConnector1" presStyleLbl="node1" presStyleIdx="0" presStyleCnt="0"/>
      <dgm:spPr/>
    </dgm:pt>
    <dgm:pt modelId="{61B7A188-A0EF-49FE-9F94-98279892E576}" type="pres">
      <dgm:prSet presAssocID="{798E7F90-486B-45D7-BE2F-D36760194B48}" presName="hierChild2" presStyleCnt="0"/>
      <dgm:spPr/>
    </dgm:pt>
    <dgm:pt modelId="{19D77175-9D42-4E13-A947-29F4D5709304}" type="pres">
      <dgm:prSet presAssocID="{06E2B607-7200-42AD-8DE6-A54E24739320}" presName="Name48" presStyleLbl="parChTrans1D2" presStyleIdx="0" presStyleCnt="26"/>
      <dgm:spPr/>
    </dgm:pt>
    <dgm:pt modelId="{2C361EDF-A4D9-4FF1-9C83-566ACD47C87C}" type="pres">
      <dgm:prSet presAssocID="{BA01ADFC-126B-4439-B5D3-CFC8A923559F}" presName="hierRoot2" presStyleCnt="0">
        <dgm:presLayoutVars>
          <dgm:hierBranch val="l"/>
        </dgm:presLayoutVars>
      </dgm:prSet>
      <dgm:spPr/>
    </dgm:pt>
    <dgm:pt modelId="{975AE477-9806-4185-B512-B67719AAF0D5}" type="pres">
      <dgm:prSet presAssocID="{BA01ADFC-126B-4439-B5D3-CFC8A923559F}" presName="rootComposite" presStyleCnt="0"/>
      <dgm:spPr/>
    </dgm:pt>
    <dgm:pt modelId="{021CDE1C-21FC-4AFE-AD5D-5F39404228FA}" type="pres">
      <dgm:prSet presAssocID="{BA01ADFC-126B-4439-B5D3-CFC8A923559F}" presName="rootText" presStyleLbl="node2" presStyleIdx="0" presStyleCnt="26" custScaleY="111631" custLinFactX="-100000" custLinFactNeighborX="-124862" custLinFactNeighborY="12570">
        <dgm:presLayoutVars>
          <dgm:chPref val="3"/>
        </dgm:presLayoutVars>
      </dgm:prSet>
      <dgm:spPr/>
    </dgm:pt>
    <dgm:pt modelId="{C3862C42-6D43-4220-80BD-17E4981F0C2E}" type="pres">
      <dgm:prSet presAssocID="{BA01ADFC-126B-4439-B5D3-CFC8A923559F}" presName="rootConnector" presStyleLbl="node2" presStyleIdx="0" presStyleCnt="26"/>
      <dgm:spPr/>
    </dgm:pt>
    <dgm:pt modelId="{F6B0B04A-5D45-41F6-A8C9-2376BDEF7146}" type="pres">
      <dgm:prSet presAssocID="{BA01ADFC-126B-4439-B5D3-CFC8A923559F}" presName="hierChild4" presStyleCnt="0"/>
      <dgm:spPr/>
    </dgm:pt>
    <dgm:pt modelId="{9A0B0C16-D064-4575-9E0D-AB819D9768C3}" type="pres">
      <dgm:prSet presAssocID="{BA01ADFC-126B-4439-B5D3-CFC8A923559F}" presName="hierChild5" presStyleCnt="0"/>
      <dgm:spPr/>
    </dgm:pt>
    <dgm:pt modelId="{CE6CBA8B-90E7-476A-BA6A-EBE5FD734E76}" type="pres">
      <dgm:prSet presAssocID="{F3E6FDB9-7122-4183-9359-65E34C1AE816}" presName="Name48" presStyleLbl="parChTrans1D2" presStyleIdx="1" presStyleCnt="26"/>
      <dgm:spPr/>
    </dgm:pt>
    <dgm:pt modelId="{3D990C60-7340-4F81-BF8A-BE201560E3D4}" type="pres">
      <dgm:prSet presAssocID="{0047EF50-4C24-4E34-9E1B-DFBD9FDCDBA4}" presName="hierRoot2" presStyleCnt="0">
        <dgm:presLayoutVars>
          <dgm:hierBranch val="r"/>
        </dgm:presLayoutVars>
      </dgm:prSet>
      <dgm:spPr/>
    </dgm:pt>
    <dgm:pt modelId="{CF6498C4-2326-45E3-8327-C96700463930}" type="pres">
      <dgm:prSet presAssocID="{0047EF50-4C24-4E34-9E1B-DFBD9FDCDBA4}" presName="rootComposite" presStyleCnt="0"/>
      <dgm:spPr/>
    </dgm:pt>
    <dgm:pt modelId="{A7DBCD02-359F-4A7F-996A-022E66415E09}" type="pres">
      <dgm:prSet presAssocID="{0047EF50-4C24-4E34-9E1B-DFBD9FDCDBA4}" presName="rootText" presStyleLbl="node2" presStyleIdx="1" presStyleCnt="26" custLinFactX="-100000" custLinFactNeighborX="-147824" custLinFactNeighborY="18758">
        <dgm:presLayoutVars>
          <dgm:chPref val="3"/>
        </dgm:presLayoutVars>
      </dgm:prSet>
      <dgm:spPr/>
    </dgm:pt>
    <dgm:pt modelId="{C25A1AE6-369D-4434-A775-799176F35C2A}" type="pres">
      <dgm:prSet presAssocID="{0047EF50-4C24-4E34-9E1B-DFBD9FDCDBA4}" presName="rootConnector" presStyleLbl="node2" presStyleIdx="1" presStyleCnt="26"/>
      <dgm:spPr/>
    </dgm:pt>
    <dgm:pt modelId="{7E4FB99A-89B8-442B-A418-17CECA40263F}" type="pres">
      <dgm:prSet presAssocID="{0047EF50-4C24-4E34-9E1B-DFBD9FDCDBA4}" presName="hierChild4" presStyleCnt="0"/>
      <dgm:spPr/>
    </dgm:pt>
    <dgm:pt modelId="{F42D33AE-87B5-4682-8DAE-03A022E9F4EE}" type="pres">
      <dgm:prSet presAssocID="{6A28955A-2FB5-4E52-A3AA-D8F9633860CE}" presName="Name50" presStyleLbl="parChTrans1D3" presStyleIdx="0" presStyleCnt="38"/>
      <dgm:spPr/>
    </dgm:pt>
    <dgm:pt modelId="{07214182-DA88-4369-A3BA-5A0B0D8D5459}" type="pres">
      <dgm:prSet presAssocID="{6525AC2D-0C2C-4D86-902D-4DBFE2140B39}" presName="hierRoot2" presStyleCnt="0">
        <dgm:presLayoutVars>
          <dgm:hierBranch val="r"/>
        </dgm:presLayoutVars>
      </dgm:prSet>
      <dgm:spPr/>
    </dgm:pt>
    <dgm:pt modelId="{E9D3779A-FE96-4AF5-94E6-B17D1CBDE77E}" type="pres">
      <dgm:prSet presAssocID="{6525AC2D-0C2C-4D86-902D-4DBFE2140B39}" presName="rootComposite" presStyleCnt="0"/>
      <dgm:spPr/>
    </dgm:pt>
    <dgm:pt modelId="{E5383E4C-DC64-4D9E-A565-381E89F0E9DF}" type="pres">
      <dgm:prSet presAssocID="{6525AC2D-0C2C-4D86-902D-4DBFE2140B39}" presName="rootText" presStyleLbl="node3" presStyleIdx="0" presStyleCnt="38" custLinFactX="-100000" custLinFactNeighborX="-147824" custLinFactNeighborY="9847">
        <dgm:presLayoutVars>
          <dgm:chPref val="3"/>
        </dgm:presLayoutVars>
      </dgm:prSet>
      <dgm:spPr/>
    </dgm:pt>
    <dgm:pt modelId="{A10282FA-AB2E-41F8-9F73-8FE843A042AC}" type="pres">
      <dgm:prSet presAssocID="{6525AC2D-0C2C-4D86-902D-4DBFE2140B39}" presName="rootConnector" presStyleLbl="node3" presStyleIdx="0" presStyleCnt="38"/>
      <dgm:spPr/>
    </dgm:pt>
    <dgm:pt modelId="{C7D23AEC-288D-4ED0-97EE-CDA22F830478}" type="pres">
      <dgm:prSet presAssocID="{6525AC2D-0C2C-4D86-902D-4DBFE2140B39}" presName="hierChild4" presStyleCnt="0"/>
      <dgm:spPr/>
    </dgm:pt>
    <dgm:pt modelId="{03EE1C4F-6D0D-47C9-83B8-D90FDC4C337F}" type="pres">
      <dgm:prSet presAssocID="{6525AC2D-0C2C-4D86-902D-4DBFE2140B39}" presName="hierChild5" presStyleCnt="0"/>
      <dgm:spPr/>
    </dgm:pt>
    <dgm:pt modelId="{1C30EA95-F3F0-473B-84CF-EE9AB42E234B}" type="pres">
      <dgm:prSet presAssocID="{F5A8264D-767A-44B0-A960-BA2A77E9842A}" presName="Name50" presStyleLbl="parChTrans1D3" presStyleIdx="1" presStyleCnt="38"/>
      <dgm:spPr/>
    </dgm:pt>
    <dgm:pt modelId="{33039D62-E73A-4E06-8DC3-B8050603DCFC}" type="pres">
      <dgm:prSet presAssocID="{C9143061-CF3D-413B-9B3D-55D4C0D88524}" presName="hierRoot2" presStyleCnt="0">
        <dgm:presLayoutVars>
          <dgm:hierBranch val="r"/>
        </dgm:presLayoutVars>
      </dgm:prSet>
      <dgm:spPr/>
    </dgm:pt>
    <dgm:pt modelId="{05125F70-6156-4CA8-BD0E-A605FF7F2C70}" type="pres">
      <dgm:prSet presAssocID="{C9143061-CF3D-413B-9B3D-55D4C0D88524}" presName="rootComposite" presStyleCnt="0"/>
      <dgm:spPr/>
    </dgm:pt>
    <dgm:pt modelId="{3C6C8C20-F1E1-42F7-9528-B1A5AA1E3AB7}" type="pres">
      <dgm:prSet presAssocID="{C9143061-CF3D-413B-9B3D-55D4C0D88524}" presName="rootText" presStyleLbl="node3" presStyleIdx="1" presStyleCnt="38" custLinFactX="-100000" custLinFactNeighborX="-147824" custLinFactNeighborY="9847">
        <dgm:presLayoutVars>
          <dgm:chPref val="3"/>
        </dgm:presLayoutVars>
      </dgm:prSet>
      <dgm:spPr/>
    </dgm:pt>
    <dgm:pt modelId="{79B66081-A15A-46CC-A1B9-19292E1D54C8}" type="pres">
      <dgm:prSet presAssocID="{C9143061-CF3D-413B-9B3D-55D4C0D88524}" presName="rootConnector" presStyleLbl="node3" presStyleIdx="1" presStyleCnt="38"/>
      <dgm:spPr/>
    </dgm:pt>
    <dgm:pt modelId="{CBA2B42F-02FF-4ACD-A599-A817545C9755}" type="pres">
      <dgm:prSet presAssocID="{C9143061-CF3D-413B-9B3D-55D4C0D88524}" presName="hierChild4" presStyleCnt="0"/>
      <dgm:spPr/>
    </dgm:pt>
    <dgm:pt modelId="{26459DA5-80DF-45ED-A720-B42473FB24CC}" type="pres">
      <dgm:prSet presAssocID="{C9143061-CF3D-413B-9B3D-55D4C0D88524}" presName="hierChild5" presStyleCnt="0"/>
      <dgm:spPr/>
    </dgm:pt>
    <dgm:pt modelId="{D78CA821-DE5A-4278-AAC7-C81A0DB3B988}" type="pres">
      <dgm:prSet presAssocID="{0047EF50-4C24-4E34-9E1B-DFBD9FDCDBA4}" presName="hierChild5" presStyleCnt="0"/>
      <dgm:spPr/>
    </dgm:pt>
    <dgm:pt modelId="{32DE1E97-551C-457E-B113-7F0607E7C950}" type="pres">
      <dgm:prSet presAssocID="{56B0739B-5863-446D-B2F3-98E9B3D8BD6E}" presName="Name48" presStyleLbl="parChTrans1D2" presStyleIdx="2" presStyleCnt="26"/>
      <dgm:spPr/>
    </dgm:pt>
    <dgm:pt modelId="{E984D54F-DE49-4E0B-BC0B-7802789744EC}" type="pres">
      <dgm:prSet presAssocID="{E2A37A1D-B8AD-4A38-A433-2428D0D9C669}" presName="hierRoot2" presStyleCnt="0">
        <dgm:presLayoutVars>
          <dgm:hierBranch val="l"/>
        </dgm:presLayoutVars>
      </dgm:prSet>
      <dgm:spPr/>
    </dgm:pt>
    <dgm:pt modelId="{2AD6CC6A-634C-48EF-9714-5DB2BB310138}" type="pres">
      <dgm:prSet presAssocID="{E2A37A1D-B8AD-4A38-A433-2428D0D9C669}" presName="rootComposite" presStyleCnt="0"/>
      <dgm:spPr/>
    </dgm:pt>
    <dgm:pt modelId="{E2BC0022-2BE0-45A3-8EB3-461B0FF1A56B}" type="pres">
      <dgm:prSet presAssocID="{E2A37A1D-B8AD-4A38-A433-2428D0D9C669}" presName="rootText" presStyleLbl="node2" presStyleIdx="2" presStyleCnt="26" custLinFactX="-100000" custLinFactNeighborX="-147824" custLinFactNeighborY="18758">
        <dgm:presLayoutVars>
          <dgm:chPref val="3"/>
        </dgm:presLayoutVars>
      </dgm:prSet>
      <dgm:spPr/>
    </dgm:pt>
    <dgm:pt modelId="{8F42A8F6-2932-41B9-90D5-ABA779DBFFE1}" type="pres">
      <dgm:prSet presAssocID="{E2A37A1D-B8AD-4A38-A433-2428D0D9C669}" presName="rootConnector" presStyleLbl="node2" presStyleIdx="2" presStyleCnt="26"/>
      <dgm:spPr/>
    </dgm:pt>
    <dgm:pt modelId="{3E7EDB21-4802-4E87-AF22-701D47D82F25}" type="pres">
      <dgm:prSet presAssocID="{E2A37A1D-B8AD-4A38-A433-2428D0D9C669}" presName="hierChild4" presStyleCnt="0"/>
      <dgm:spPr/>
    </dgm:pt>
    <dgm:pt modelId="{72B1CC6F-C140-46C6-B044-8E1EE0607D1D}" type="pres">
      <dgm:prSet presAssocID="{D32D38B2-2EB6-4A28-8799-9B988C8CD564}" presName="Name50" presStyleLbl="parChTrans1D3" presStyleIdx="2" presStyleCnt="38"/>
      <dgm:spPr/>
    </dgm:pt>
    <dgm:pt modelId="{33A1EFF5-8713-4717-83F7-659031048656}" type="pres">
      <dgm:prSet presAssocID="{5B72E19B-2DA0-4950-947D-9BEE063B382D}" presName="hierRoot2" presStyleCnt="0">
        <dgm:presLayoutVars>
          <dgm:hierBranch val="r"/>
        </dgm:presLayoutVars>
      </dgm:prSet>
      <dgm:spPr/>
    </dgm:pt>
    <dgm:pt modelId="{C205C429-CEF9-48F9-8E85-8BAE3E631E2D}" type="pres">
      <dgm:prSet presAssocID="{5B72E19B-2DA0-4950-947D-9BEE063B382D}" presName="rootComposite" presStyleCnt="0"/>
      <dgm:spPr/>
    </dgm:pt>
    <dgm:pt modelId="{8B6A876A-57C8-4A48-BEEC-F5F2CDB33DE2}" type="pres">
      <dgm:prSet presAssocID="{5B72E19B-2DA0-4950-947D-9BEE063B382D}" presName="rootText" presStyleLbl="node3" presStyleIdx="2" presStyleCnt="38" custLinFactX="-100000" custLinFactNeighborX="-147824" custLinFactNeighborY="9847">
        <dgm:presLayoutVars>
          <dgm:chPref val="3"/>
        </dgm:presLayoutVars>
      </dgm:prSet>
      <dgm:spPr/>
    </dgm:pt>
    <dgm:pt modelId="{F3998F7F-E91E-41CA-9F6E-9C1DB1877E1B}" type="pres">
      <dgm:prSet presAssocID="{5B72E19B-2DA0-4950-947D-9BEE063B382D}" presName="rootConnector" presStyleLbl="node3" presStyleIdx="2" presStyleCnt="38"/>
      <dgm:spPr/>
    </dgm:pt>
    <dgm:pt modelId="{4ECD8DE4-BEB2-417E-A245-43C4C913713D}" type="pres">
      <dgm:prSet presAssocID="{5B72E19B-2DA0-4950-947D-9BEE063B382D}" presName="hierChild4" presStyleCnt="0"/>
      <dgm:spPr/>
    </dgm:pt>
    <dgm:pt modelId="{E56B685A-5AA4-44AC-92F6-18A7F0EBAD62}" type="pres">
      <dgm:prSet presAssocID="{5B72E19B-2DA0-4950-947D-9BEE063B382D}" presName="hierChild5" presStyleCnt="0"/>
      <dgm:spPr/>
    </dgm:pt>
    <dgm:pt modelId="{9C1D4DAA-DF57-4D76-BECA-101B56305A1F}" type="pres">
      <dgm:prSet presAssocID="{5AB3453F-5C11-4873-A5F9-8C950E87D1E3}" presName="Name50" presStyleLbl="parChTrans1D3" presStyleIdx="3" presStyleCnt="38"/>
      <dgm:spPr/>
    </dgm:pt>
    <dgm:pt modelId="{85DFC3B8-0045-44A9-BD24-CCCF406A0809}" type="pres">
      <dgm:prSet presAssocID="{39259FE4-2598-4145-BDED-EE2B9E453B46}" presName="hierRoot2" presStyleCnt="0">
        <dgm:presLayoutVars>
          <dgm:hierBranch val="r"/>
        </dgm:presLayoutVars>
      </dgm:prSet>
      <dgm:spPr/>
    </dgm:pt>
    <dgm:pt modelId="{E6CB0C5A-C20F-4786-A883-6531223C8964}" type="pres">
      <dgm:prSet presAssocID="{39259FE4-2598-4145-BDED-EE2B9E453B46}" presName="rootComposite" presStyleCnt="0"/>
      <dgm:spPr/>
    </dgm:pt>
    <dgm:pt modelId="{55BFBC57-0486-4F89-8CFE-D89EE90E455D}" type="pres">
      <dgm:prSet presAssocID="{39259FE4-2598-4145-BDED-EE2B9E453B46}" presName="rootText" presStyleLbl="node3" presStyleIdx="3" presStyleCnt="38" custLinFactX="-100000" custLinFactNeighborX="-147824" custLinFactNeighborY="9847">
        <dgm:presLayoutVars>
          <dgm:chPref val="3"/>
        </dgm:presLayoutVars>
      </dgm:prSet>
      <dgm:spPr/>
    </dgm:pt>
    <dgm:pt modelId="{6B8F9D6B-0CCC-4FCB-ABFE-6D2298356344}" type="pres">
      <dgm:prSet presAssocID="{39259FE4-2598-4145-BDED-EE2B9E453B46}" presName="rootConnector" presStyleLbl="node3" presStyleIdx="3" presStyleCnt="38"/>
      <dgm:spPr/>
    </dgm:pt>
    <dgm:pt modelId="{A7E76F3E-2981-455D-ACC6-904BAAE34B5A}" type="pres">
      <dgm:prSet presAssocID="{39259FE4-2598-4145-BDED-EE2B9E453B46}" presName="hierChild4" presStyleCnt="0"/>
      <dgm:spPr/>
    </dgm:pt>
    <dgm:pt modelId="{32472904-5FF0-456B-BBAC-F017872195A9}" type="pres">
      <dgm:prSet presAssocID="{39259FE4-2598-4145-BDED-EE2B9E453B46}" presName="hierChild5" presStyleCnt="0"/>
      <dgm:spPr/>
    </dgm:pt>
    <dgm:pt modelId="{64D3BE02-B4C4-4C31-B094-C026BBCFC87A}" type="pres">
      <dgm:prSet presAssocID="{CA39E459-92EE-414B-ADE3-8C9E6DCBB2A7}" presName="Name50" presStyleLbl="parChTrans1D3" presStyleIdx="4" presStyleCnt="38"/>
      <dgm:spPr/>
    </dgm:pt>
    <dgm:pt modelId="{567E5F5D-6037-4E0F-B452-EADF6DAB4F6F}" type="pres">
      <dgm:prSet presAssocID="{FA7F46F4-35C8-4CE8-A29E-B4DC99A9390F}" presName="hierRoot2" presStyleCnt="0">
        <dgm:presLayoutVars>
          <dgm:hierBranch val="r"/>
        </dgm:presLayoutVars>
      </dgm:prSet>
      <dgm:spPr/>
    </dgm:pt>
    <dgm:pt modelId="{F0D2FC93-5E11-4137-B705-C42A9A31B960}" type="pres">
      <dgm:prSet presAssocID="{FA7F46F4-35C8-4CE8-A29E-B4DC99A9390F}" presName="rootComposite" presStyleCnt="0"/>
      <dgm:spPr/>
    </dgm:pt>
    <dgm:pt modelId="{F1B9A930-1878-4148-8B10-8299E1EE309B}" type="pres">
      <dgm:prSet presAssocID="{FA7F46F4-35C8-4CE8-A29E-B4DC99A9390F}" presName="rootText" presStyleLbl="node3" presStyleIdx="4" presStyleCnt="38" custLinFactX="-100000" custLinFactNeighborX="-147824" custLinFactNeighborY="9847">
        <dgm:presLayoutVars>
          <dgm:chPref val="3"/>
        </dgm:presLayoutVars>
      </dgm:prSet>
      <dgm:spPr/>
    </dgm:pt>
    <dgm:pt modelId="{F2A66FA6-BB09-4678-8AF8-EA036F0C4B75}" type="pres">
      <dgm:prSet presAssocID="{FA7F46F4-35C8-4CE8-A29E-B4DC99A9390F}" presName="rootConnector" presStyleLbl="node3" presStyleIdx="4" presStyleCnt="38"/>
      <dgm:spPr/>
    </dgm:pt>
    <dgm:pt modelId="{116F30CD-8288-42FA-ADA3-33BFC4ECECC3}" type="pres">
      <dgm:prSet presAssocID="{FA7F46F4-35C8-4CE8-A29E-B4DC99A9390F}" presName="hierChild4" presStyleCnt="0"/>
      <dgm:spPr/>
    </dgm:pt>
    <dgm:pt modelId="{C5187551-791F-4305-A507-2F7BF9A193CD}" type="pres">
      <dgm:prSet presAssocID="{FA7F46F4-35C8-4CE8-A29E-B4DC99A9390F}" presName="hierChild5" presStyleCnt="0"/>
      <dgm:spPr/>
    </dgm:pt>
    <dgm:pt modelId="{9295DD4A-19D2-43F7-9419-9C0AF9B9A428}" type="pres">
      <dgm:prSet presAssocID="{E2A37A1D-B8AD-4A38-A433-2428D0D9C669}" presName="hierChild5" presStyleCnt="0"/>
      <dgm:spPr/>
    </dgm:pt>
    <dgm:pt modelId="{F350CFE3-27EC-493C-A2CF-EE6DE379D513}" type="pres">
      <dgm:prSet presAssocID="{1D306E21-BA49-400C-AA87-4286199A5F63}" presName="Name48" presStyleLbl="parChTrans1D2" presStyleIdx="3" presStyleCnt="26"/>
      <dgm:spPr/>
    </dgm:pt>
    <dgm:pt modelId="{09D6263B-60BE-41EB-AAD1-9E70BA56E164}" type="pres">
      <dgm:prSet presAssocID="{1BCB8215-9A14-4A0B-AD8F-D1B42243E2E6}" presName="hierRoot2" presStyleCnt="0">
        <dgm:presLayoutVars>
          <dgm:hierBranch val="r"/>
        </dgm:presLayoutVars>
      </dgm:prSet>
      <dgm:spPr/>
    </dgm:pt>
    <dgm:pt modelId="{46C15F3A-C412-46E0-8E31-2102AD53802A}" type="pres">
      <dgm:prSet presAssocID="{1BCB8215-9A14-4A0B-AD8F-D1B42243E2E6}" presName="rootComposite" presStyleCnt="0"/>
      <dgm:spPr/>
    </dgm:pt>
    <dgm:pt modelId="{87F801AE-90A7-4A75-98BA-4D5BE3BB9B24}" type="pres">
      <dgm:prSet presAssocID="{1BCB8215-9A14-4A0B-AD8F-D1B42243E2E6}" presName="rootText" presStyleLbl="node2" presStyleIdx="3" presStyleCnt="26" custScaleY="119029" custLinFactX="-100000" custLinFactNeighborX="-147824" custLinFactNeighborY="8434">
        <dgm:presLayoutVars>
          <dgm:chPref val="3"/>
        </dgm:presLayoutVars>
      </dgm:prSet>
      <dgm:spPr/>
    </dgm:pt>
    <dgm:pt modelId="{45D4D3CD-7C19-4A4D-9726-A2ACC6E57CC9}" type="pres">
      <dgm:prSet presAssocID="{1BCB8215-9A14-4A0B-AD8F-D1B42243E2E6}" presName="rootConnector" presStyleLbl="node2" presStyleIdx="3" presStyleCnt="26"/>
      <dgm:spPr/>
    </dgm:pt>
    <dgm:pt modelId="{0DF94D49-6DA4-4F4A-A0E8-17E87F03D648}" type="pres">
      <dgm:prSet presAssocID="{1BCB8215-9A14-4A0B-AD8F-D1B42243E2E6}" presName="hierChild4" presStyleCnt="0"/>
      <dgm:spPr/>
    </dgm:pt>
    <dgm:pt modelId="{4BA2FB11-D36C-4CC1-846F-0995E2E9B4A3}" type="pres">
      <dgm:prSet presAssocID="{1BCB8215-9A14-4A0B-AD8F-D1B42243E2E6}" presName="hierChild5" presStyleCnt="0"/>
      <dgm:spPr/>
    </dgm:pt>
    <dgm:pt modelId="{C8C33F25-E377-4961-89CB-BBF3736A9C51}" type="pres">
      <dgm:prSet presAssocID="{8C33EB35-CC21-411C-ABD8-28AFFBD6985C}" presName="Name48" presStyleLbl="parChTrans1D2" presStyleIdx="4" presStyleCnt="26"/>
      <dgm:spPr/>
    </dgm:pt>
    <dgm:pt modelId="{7B23B6DB-3968-45FD-8896-D7AF6A95811B}" type="pres">
      <dgm:prSet presAssocID="{D40F6B0A-D734-40F7-BE17-70FB7FF59CE7}" presName="hierRoot2" presStyleCnt="0">
        <dgm:presLayoutVars>
          <dgm:hierBranch val="init"/>
        </dgm:presLayoutVars>
      </dgm:prSet>
      <dgm:spPr/>
    </dgm:pt>
    <dgm:pt modelId="{BD741094-DCA0-4D7D-B9B4-6C811884AFE7}" type="pres">
      <dgm:prSet presAssocID="{D40F6B0A-D734-40F7-BE17-70FB7FF59CE7}" presName="rootComposite" presStyleCnt="0"/>
      <dgm:spPr/>
    </dgm:pt>
    <dgm:pt modelId="{04CDCDA4-C27E-4D65-9F90-C88DFB7E25AE}" type="pres">
      <dgm:prSet presAssocID="{D40F6B0A-D734-40F7-BE17-70FB7FF59CE7}" presName="rootText" presStyleLbl="node2" presStyleIdx="4" presStyleCnt="26" custScaleY="114718" custLinFactX="-100000" custLinFactNeighborX="-147824" custLinFactNeighborY="8911">
        <dgm:presLayoutVars>
          <dgm:chPref val="3"/>
        </dgm:presLayoutVars>
      </dgm:prSet>
      <dgm:spPr/>
    </dgm:pt>
    <dgm:pt modelId="{10CE4D02-B1D4-4120-B576-A591E3C068B6}" type="pres">
      <dgm:prSet presAssocID="{D40F6B0A-D734-40F7-BE17-70FB7FF59CE7}" presName="rootConnector" presStyleLbl="node2" presStyleIdx="4" presStyleCnt="26"/>
      <dgm:spPr/>
    </dgm:pt>
    <dgm:pt modelId="{2B26CD82-3B33-48B5-8A8A-5AF396CF9EF8}" type="pres">
      <dgm:prSet presAssocID="{D40F6B0A-D734-40F7-BE17-70FB7FF59CE7}" presName="hierChild4" presStyleCnt="0"/>
      <dgm:spPr/>
    </dgm:pt>
    <dgm:pt modelId="{14CB906F-3DD5-4040-8574-380B272DE289}" type="pres">
      <dgm:prSet presAssocID="{D40F6B0A-D734-40F7-BE17-70FB7FF59CE7}" presName="hierChild5" presStyleCnt="0"/>
      <dgm:spPr/>
    </dgm:pt>
    <dgm:pt modelId="{46D51C58-1218-4769-B4F5-8AC6FD5AB394}" type="pres">
      <dgm:prSet presAssocID="{798E7F90-486B-45D7-BE2F-D36760194B48}" presName="hierChild3" presStyleCnt="0"/>
      <dgm:spPr/>
    </dgm:pt>
    <dgm:pt modelId="{D3E3D411-6205-455C-8A71-43D831456781}" type="pres">
      <dgm:prSet presAssocID="{59480E90-EFFF-46DC-8392-937FCFA16416}" presName="hierRoot1" presStyleCnt="0">
        <dgm:presLayoutVars>
          <dgm:hierBranch val="hang"/>
        </dgm:presLayoutVars>
      </dgm:prSet>
      <dgm:spPr/>
    </dgm:pt>
    <dgm:pt modelId="{CA333BD9-4CE7-487F-BC52-A5AB4D6001F5}" type="pres">
      <dgm:prSet presAssocID="{59480E90-EFFF-46DC-8392-937FCFA16416}" presName="rootComposite1" presStyleCnt="0"/>
      <dgm:spPr/>
    </dgm:pt>
    <dgm:pt modelId="{FF6549EC-F925-45CE-8D79-0D35BAB5A306}" type="pres">
      <dgm:prSet presAssocID="{59480E90-EFFF-46DC-8392-937FCFA16416}" presName="rootText1" presStyleLbl="node0" presStyleIdx="1" presStyleCnt="4" custScaleX="148419" custLinFactX="-80534" custLinFactNeighborX="-100000">
        <dgm:presLayoutVars>
          <dgm:chPref val="3"/>
        </dgm:presLayoutVars>
      </dgm:prSet>
      <dgm:spPr/>
    </dgm:pt>
    <dgm:pt modelId="{2F311AD3-CFD3-411A-BB07-0C0F31122038}" type="pres">
      <dgm:prSet presAssocID="{59480E90-EFFF-46DC-8392-937FCFA16416}" presName="rootConnector1" presStyleLbl="node1" presStyleIdx="0" presStyleCnt="0"/>
      <dgm:spPr/>
    </dgm:pt>
    <dgm:pt modelId="{3B147146-4018-4326-A24E-7B120ED31B72}" type="pres">
      <dgm:prSet presAssocID="{59480E90-EFFF-46DC-8392-937FCFA16416}" presName="hierChild2" presStyleCnt="0"/>
      <dgm:spPr/>
    </dgm:pt>
    <dgm:pt modelId="{A9427329-A264-4113-AE00-35D897FB490A}" type="pres">
      <dgm:prSet presAssocID="{EAFB8AF8-969C-4B5C-ACBD-E261327ECACC}" presName="Name48" presStyleLbl="parChTrans1D2" presStyleIdx="5" presStyleCnt="26"/>
      <dgm:spPr/>
    </dgm:pt>
    <dgm:pt modelId="{BBEF6435-5DCE-4D9C-BD5B-675AC262CA38}" type="pres">
      <dgm:prSet presAssocID="{AC65A994-44DC-4E2F-BB59-17BE7A5CF02E}" presName="hierRoot2" presStyleCnt="0">
        <dgm:presLayoutVars>
          <dgm:hierBranch/>
        </dgm:presLayoutVars>
      </dgm:prSet>
      <dgm:spPr/>
    </dgm:pt>
    <dgm:pt modelId="{E1C75413-F35E-4B5E-8ECD-01C3B94A067A}" type="pres">
      <dgm:prSet presAssocID="{AC65A994-44DC-4E2F-BB59-17BE7A5CF02E}" presName="rootComposite" presStyleCnt="0"/>
      <dgm:spPr/>
    </dgm:pt>
    <dgm:pt modelId="{20AB0801-6A6B-4797-853D-38BAF20353C1}" type="pres">
      <dgm:prSet presAssocID="{AC65A994-44DC-4E2F-BB59-17BE7A5CF02E}" presName="rootText" presStyleLbl="node2" presStyleIdx="5" presStyleCnt="26" custLinFactNeighborX="-59326" custLinFactNeighborY="8911">
        <dgm:presLayoutVars>
          <dgm:chPref val="3"/>
        </dgm:presLayoutVars>
      </dgm:prSet>
      <dgm:spPr/>
    </dgm:pt>
    <dgm:pt modelId="{499D8BE8-2A43-4E19-B072-AD9C4508D190}" type="pres">
      <dgm:prSet presAssocID="{AC65A994-44DC-4E2F-BB59-17BE7A5CF02E}" presName="rootConnector" presStyleLbl="node2" presStyleIdx="5" presStyleCnt="26"/>
      <dgm:spPr/>
    </dgm:pt>
    <dgm:pt modelId="{7475B83A-34C0-427B-B30C-C66FB01D6026}" type="pres">
      <dgm:prSet presAssocID="{AC65A994-44DC-4E2F-BB59-17BE7A5CF02E}" presName="hierChild4" presStyleCnt="0"/>
      <dgm:spPr/>
    </dgm:pt>
    <dgm:pt modelId="{CD82057F-1689-4159-A950-FED5ED664BD0}" type="pres">
      <dgm:prSet presAssocID="{AC65A994-44DC-4E2F-BB59-17BE7A5CF02E}" presName="hierChild5" presStyleCnt="0"/>
      <dgm:spPr/>
    </dgm:pt>
    <dgm:pt modelId="{08FCC57E-A98F-4FC9-A386-8BE415491FE8}" type="pres">
      <dgm:prSet presAssocID="{30B52685-0D23-4F85-BBE6-930C9609BDC3}" presName="Name48" presStyleLbl="parChTrans1D2" presStyleIdx="6" presStyleCnt="26"/>
      <dgm:spPr/>
    </dgm:pt>
    <dgm:pt modelId="{3AF866F9-D263-4FFE-904F-AD208498B1F8}" type="pres">
      <dgm:prSet presAssocID="{D6EC7FF0-61F1-45DA-A3EB-0165446124C3}" presName="hierRoot2" presStyleCnt="0">
        <dgm:presLayoutVars>
          <dgm:hierBranch val="init"/>
        </dgm:presLayoutVars>
      </dgm:prSet>
      <dgm:spPr/>
    </dgm:pt>
    <dgm:pt modelId="{CF661613-240E-4450-A4AE-7EA0CEE1C524}" type="pres">
      <dgm:prSet presAssocID="{D6EC7FF0-61F1-45DA-A3EB-0165446124C3}" presName="rootComposite" presStyleCnt="0"/>
      <dgm:spPr/>
    </dgm:pt>
    <dgm:pt modelId="{4C168832-2875-4307-8281-27921DF60ABD}" type="pres">
      <dgm:prSet presAssocID="{D6EC7FF0-61F1-45DA-A3EB-0165446124C3}" presName="rootText" presStyleLbl="node2" presStyleIdx="6" presStyleCnt="26" custLinFactX="-80534" custLinFactNeighborX="-100000" custLinFactNeighborY="8911">
        <dgm:presLayoutVars>
          <dgm:chPref val="3"/>
        </dgm:presLayoutVars>
      </dgm:prSet>
      <dgm:spPr/>
    </dgm:pt>
    <dgm:pt modelId="{EDD0EB5B-DA13-4ADE-9CEB-5E1488FF350B}" type="pres">
      <dgm:prSet presAssocID="{D6EC7FF0-61F1-45DA-A3EB-0165446124C3}" presName="rootConnector" presStyleLbl="node2" presStyleIdx="6" presStyleCnt="26"/>
      <dgm:spPr/>
    </dgm:pt>
    <dgm:pt modelId="{3298C150-2C70-4102-A9C0-78E24F4A6A34}" type="pres">
      <dgm:prSet presAssocID="{D6EC7FF0-61F1-45DA-A3EB-0165446124C3}" presName="hierChild4" presStyleCnt="0"/>
      <dgm:spPr/>
    </dgm:pt>
    <dgm:pt modelId="{6906AEAB-71F5-4D0B-9CD7-D348D5042AB7}" type="pres">
      <dgm:prSet presAssocID="{D6EC7FF0-61F1-45DA-A3EB-0165446124C3}" presName="hierChild5" presStyleCnt="0"/>
      <dgm:spPr/>
    </dgm:pt>
    <dgm:pt modelId="{86073C36-528B-438A-B152-52C24EE7B539}" type="pres">
      <dgm:prSet presAssocID="{B9530C31-73E6-45F1-BA33-8ABF9CDF4BBC}" presName="Name48" presStyleLbl="parChTrans1D2" presStyleIdx="7" presStyleCnt="26"/>
      <dgm:spPr/>
    </dgm:pt>
    <dgm:pt modelId="{4D823A3E-CAE6-4BE0-89D7-F0611BF0C021}" type="pres">
      <dgm:prSet presAssocID="{929233AD-91BF-41BF-BA24-729C624A26E8}" presName="hierRoot2" presStyleCnt="0">
        <dgm:presLayoutVars>
          <dgm:hierBranch val="l"/>
        </dgm:presLayoutVars>
      </dgm:prSet>
      <dgm:spPr/>
    </dgm:pt>
    <dgm:pt modelId="{AD865420-1444-44CF-9809-D72B34C0E68A}" type="pres">
      <dgm:prSet presAssocID="{929233AD-91BF-41BF-BA24-729C624A26E8}" presName="rootComposite" presStyleCnt="0"/>
      <dgm:spPr/>
    </dgm:pt>
    <dgm:pt modelId="{80E49C90-8B5A-4CAA-ADDE-72BD30A8E3E6}" type="pres">
      <dgm:prSet presAssocID="{929233AD-91BF-41BF-BA24-729C624A26E8}" presName="rootText" presStyleLbl="node2" presStyleIdx="7" presStyleCnt="26" custLinFactNeighborX="-86106" custLinFactNeighborY="8911">
        <dgm:presLayoutVars>
          <dgm:chPref val="3"/>
        </dgm:presLayoutVars>
      </dgm:prSet>
      <dgm:spPr/>
    </dgm:pt>
    <dgm:pt modelId="{E4FAF500-851A-49A1-8D30-C177FAFC24D0}" type="pres">
      <dgm:prSet presAssocID="{929233AD-91BF-41BF-BA24-729C624A26E8}" presName="rootConnector" presStyleLbl="node2" presStyleIdx="7" presStyleCnt="26"/>
      <dgm:spPr/>
    </dgm:pt>
    <dgm:pt modelId="{9F1585AE-2001-42B3-976F-E42956EB0E1D}" type="pres">
      <dgm:prSet presAssocID="{929233AD-91BF-41BF-BA24-729C624A26E8}" presName="hierChild4" presStyleCnt="0"/>
      <dgm:spPr/>
    </dgm:pt>
    <dgm:pt modelId="{57A23A07-62C2-42B9-B119-DAA025D60515}" type="pres">
      <dgm:prSet presAssocID="{9F74EE9F-0BEE-4586-8CCE-92793073F86B}" presName="Name50" presStyleLbl="parChTrans1D3" presStyleIdx="5" presStyleCnt="38"/>
      <dgm:spPr/>
    </dgm:pt>
    <dgm:pt modelId="{E1342F89-E744-4314-BDCF-5DCA9C70174B}" type="pres">
      <dgm:prSet presAssocID="{DDBFB2BA-2821-4C71-8FA3-F662C19555A1}" presName="hierRoot2" presStyleCnt="0">
        <dgm:presLayoutVars>
          <dgm:hierBranch val="init"/>
        </dgm:presLayoutVars>
      </dgm:prSet>
      <dgm:spPr/>
    </dgm:pt>
    <dgm:pt modelId="{C2921F65-00FB-4587-A1ED-1EEB1B0C47E3}" type="pres">
      <dgm:prSet presAssocID="{DDBFB2BA-2821-4C71-8FA3-F662C19555A1}" presName="rootComposite" presStyleCnt="0"/>
      <dgm:spPr/>
    </dgm:pt>
    <dgm:pt modelId="{6B69E29B-FEDD-43FC-A129-7C962B382E64}" type="pres">
      <dgm:prSet presAssocID="{DDBFB2BA-2821-4C71-8FA3-F662C19555A1}" presName="rootText" presStyleLbl="node3" presStyleIdx="5" presStyleCnt="38" custLinFactNeighborX="-86106">
        <dgm:presLayoutVars>
          <dgm:chPref val="3"/>
        </dgm:presLayoutVars>
      </dgm:prSet>
      <dgm:spPr/>
    </dgm:pt>
    <dgm:pt modelId="{38F56214-CBD2-448E-B1BD-71CBBE7FAFED}" type="pres">
      <dgm:prSet presAssocID="{DDBFB2BA-2821-4C71-8FA3-F662C19555A1}" presName="rootConnector" presStyleLbl="node3" presStyleIdx="5" presStyleCnt="38"/>
      <dgm:spPr/>
    </dgm:pt>
    <dgm:pt modelId="{05BF29C8-E62D-4495-8EC8-E2151C7F5536}" type="pres">
      <dgm:prSet presAssocID="{DDBFB2BA-2821-4C71-8FA3-F662C19555A1}" presName="hierChild4" presStyleCnt="0"/>
      <dgm:spPr/>
    </dgm:pt>
    <dgm:pt modelId="{70E19E29-96DC-48D6-B0FC-9A4854C9CA68}" type="pres">
      <dgm:prSet presAssocID="{DDBFB2BA-2821-4C71-8FA3-F662C19555A1}" presName="hierChild5" presStyleCnt="0"/>
      <dgm:spPr/>
    </dgm:pt>
    <dgm:pt modelId="{AB6181B2-0985-4B3F-B600-9093B7F36939}" type="pres">
      <dgm:prSet presAssocID="{0CB54709-D16D-411B-90EC-1A77FA88C1A3}" presName="Name50" presStyleLbl="parChTrans1D3" presStyleIdx="6" presStyleCnt="38"/>
      <dgm:spPr/>
    </dgm:pt>
    <dgm:pt modelId="{320EEC2C-2321-4F29-9874-D87C4C29DBC6}" type="pres">
      <dgm:prSet presAssocID="{797B4726-390C-4B40-AEAB-F03E2198D4C1}" presName="hierRoot2" presStyleCnt="0">
        <dgm:presLayoutVars>
          <dgm:hierBranch val="init"/>
        </dgm:presLayoutVars>
      </dgm:prSet>
      <dgm:spPr/>
    </dgm:pt>
    <dgm:pt modelId="{637458BB-74D7-4F86-8E26-83D4C34E45D2}" type="pres">
      <dgm:prSet presAssocID="{797B4726-390C-4B40-AEAB-F03E2198D4C1}" presName="rootComposite" presStyleCnt="0"/>
      <dgm:spPr/>
    </dgm:pt>
    <dgm:pt modelId="{BF571F44-AE68-4FF5-B5D3-0C332B420E83}" type="pres">
      <dgm:prSet presAssocID="{797B4726-390C-4B40-AEAB-F03E2198D4C1}" presName="rootText" presStyleLbl="node3" presStyleIdx="6" presStyleCnt="38" custLinFactNeighborX="-86106">
        <dgm:presLayoutVars>
          <dgm:chPref val="3"/>
        </dgm:presLayoutVars>
      </dgm:prSet>
      <dgm:spPr/>
    </dgm:pt>
    <dgm:pt modelId="{D594D147-95D6-44B6-8E10-EC9B1ED89F80}" type="pres">
      <dgm:prSet presAssocID="{797B4726-390C-4B40-AEAB-F03E2198D4C1}" presName="rootConnector" presStyleLbl="node3" presStyleIdx="6" presStyleCnt="38"/>
      <dgm:spPr/>
    </dgm:pt>
    <dgm:pt modelId="{7B073F3D-0BE3-43F6-AF10-D089A75BB86C}" type="pres">
      <dgm:prSet presAssocID="{797B4726-390C-4B40-AEAB-F03E2198D4C1}" presName="hierChild4" presStyleCnt="0"/>
      <dgm:spPr/>
    </dgm:pt>
    <dgm:pt modelId="{68FD6792-464F-4324-849F-745809BC8D1B}" type="pres">
      <dgm:prSet presAssocID="{797B4726-390C-4B40-AEAB-F03E2198D4C1}" presName="hierChild5" presStyleCnt="0"/>
      <dgm:spPr/>
    </dgm:pt>
    <dgm:pt modelId="{11005444-139C-4644-9343-A550CDB5DCA2}" type="pres">
      <dgm:prSet presAssocID="{AFB5F8FA-9D0E-4351-9361-EC720F21B4CD}" presName="Name50" presStyleLbl="parChTrans1D3" presStyleIdx="7" presStyleCnt="38"/>
      <dgm:spPr/>
    </dgm:pt>
    <dgm:pt modelId="{21A189C8-4507-4CD8-88F0-AA90ACABCAEC}" type="pres">
      <dgm:prSet presAssocID="{DDE0A643-B87E-4C1B-B136-E549D84E9BB7}" presName="hierRoot2" presStyleCnt="0">
        <dgm:presLayoutVars>
          <dgm:hierBranch val="init"/>
        </dgm:presLayoutVars>
      </dgm:prSet>
      <dgm:spPr/>
    </dgm:pt>
    <dgm:pt modelId="{1E52EF08-E00C-4F7E-AC9E-5705582BA050}" type="pres">
      <dgm:prSet presAssocID="{DDE0A643-B87E-4C1B-B136-E549D84E9BB7}" presName="rootComposite" presStyleCnt="0"/>
      <dgm:spPr/>
    </dgm:pt>
    <dgm:pt modelId="{672AE1F4-5850-4DA4-953D-96179F245D68}" type="pres">
      <dgm:prSet presAssocID="{DDE0A643-B87E-4C1B-B136-E549D84E9BB7}" presName="rootText" presStyleLbl="node3" presStyleIdx="7" presStyleCnt="38" custLinFactNeighborX="-86106">
        <dgm:presLayoutVars>
          <dgm:chPref val="3"/>
        </dgm:presLayoutVars>
      </dgm:prSet>
      <dgm:spPr/>
    </dgm:pt>
    <dgm:pt modelId="{60495CDA-71AF-4E56-925E-EA24C437B671}" type="pres">
      <dgm:prSet presAssocID="{DDE0A643-B87E-4C1B-B136-E549D84E9BB7}" presName="rootConnector" presStyleLbl="node3" presStyleIdx="7" presStyleCnt="38"/>
      <dgm:spPr/>
    </dgm:pt>
    <dgm:pt modelId="{2F7777D8-6D6E-4A8A-9DE0-1F6F0C2871DA}" type="pres">
      <dgm:prSet presAssocID="{DDE0A643-B87E-4C1B-B136-E549D84E9BB7}" presName="hierChild4" presStyleCnt="0"/>
      <dgm:spPr/>
    </dgm:pt>
    <dgm:pt modelId="{33E08B1C-F21E-4197-BFAE-ACB00CF2411D}" type="pres">
      <dgm:prSet presAssocID="{DDE0A643-B87E-4C1B-B136-E549D84E9BB7}" presName="hierChild5" presStyleCnt="0"/>
      <dgm:spPr/>
    </dgm:pt>
    <dgm:pt modelId="{492C3CC6-6AFE-4B9B-B9CF-A8E5643A2743}" type="pres">
      <dgm:prSet presAssocID="{929233AD-91BF-41BF-BA24-729C624A26E8}" presName="hierChild5" presStyleCnt="0"/>
      <dgm:spPr/>
    </dgm:pt>
    <dgm:pt modelId="{26756E84-A5B3-46D9-8BAC-14D09C81C79A}" type="pres">
      <dgm:prSet presAssocID="{4FF49B57-DD43-4E1A-A14E-BF5792330382}" presName="Name48" presStyleLbl="parChTrans1D2" presStyleIdx="8" presStyleCnt="26"/>
      <dgm:spPr/>
    </dgm:pt>
    <dgm:pt modelId="{13472221-B7C1-45A1-9E34-B3A3E61E0FE0}" type="pres">
      <dgm:prSet presAssocID="{00FB308A-3087-4332-804C-E14DE325FF1B}" presName="hierRoot2" presStyleCnt="0">
        <dgm:presLayoutVars>
          <dgm:hierBranch val="init"/>
        </dgm:presLayoutVars>
      </dgm:prSet>
      <dgm:spPr/>
    </dgm:pt>
    <dgm:pt modelId="{F5A6B3A4-F89B-405E-BCE5-4D7CFE47884F}" type="pres">
      <dgm:prSet presAssocID="{00FB308A-3087-4332-804C-E14DE325FF1B}" presName="rootComposite" presStyleCnt="0"/>
      <dgm:spPr/>
    </dgm:pt>
    <dgm:pt modelId="{F5EB4F80-C4AF-403E-8522-2B188854960E}" type="pres">
      <dgm:prSet presAssocID="{00FB308A-3087-4332-804C-E14DE325FF1B}" presName="rootText" presStyleLbl="node2" presStyleIdx="8" presStyleCnt="26" custScaleY="115888" custLinFactX="-80534" custLinFactNeighborX="-100000" custLinFactNeighborY="478">
        <dgm:presLayoutVars>
          <dgm:chPref val="3"/>
        </dgm:presLayoutVars>
      </dgm:prSet>
      <dgm:spPr/>
    </dgm:pt>
    <dgm:pt modelId="{3C69867F-6EF8-459F-9FD2-2499CEF38FC8}" type="pres">
      <dgm:prSet presAssocID="{00FB308A-3087-4332-804C-E14DE325FF1B}" presName="rootConnector" presStyleLbl="node2" presStyleIdx="8" presStyleCnt="26"/>
      <dgm:spPr/>
    </dgm:pt>
    <dgm:pt modelId="{210C38B3-6830-4634-B7AC-B966628AF9B8}" type="pres">
      <dgm:prSet presAssocID="{00FB308A-3087-4332-804C-E14DE325FF1B}" presName="hierChild4" presStyleCnt="0"/>
      <dgm:spPr/>
    </dgm:pt>
    <dgm:pt modelId="{FA0BD24D-1999-4599-A017-08A720A558C2}" type="pres">
      <dgm:prSet presAssocID="{E3DBABEC-EFA5-4669-BF63-91B0508DA89C}" presName="Name37" presStyleLbl="parChTrans1D3" presStyleIdx="8" presStyleCnt="38"/>
      <dgm:spPr/>
    </dgm:pt>
    <dgm:pt modelId="{E2E203B3-0A5D-4798-A901-664D7E4EACC5}" type="pres">
      <dgm:prSet presAssocID="{E63AA7FB-CAE8-4BCB-B1E1-079578F07DCD}" presName="hierRoot2" presStyleCnt="0">
        <dgm:presLayoutVars>
          <dgm:hierBranch val="init"/>
        </dgm:presLayoutVars>
      </dgm:prSet>
      <dgm:spPr/>
    </dgm:pt>
    <dgm:pt modelId="{FDDC83EC-5256-4D6A-86A4-B6F4970D6407}" type="pres">
      <dgm:prSet presAssocID="{E63AA7FB-CAE8-4BCB-B1E1-079578F07DCD}" presName="rootComposite" presStyleCnt="0"/>
      <dgm:spPr/>
    </dgm:pt>
    <dgm:pt modelId="{E8B8BC4A-B712-4093-BBB0-DA9744D02C99}" type="pres">
      <dgm:prSet presAssocID="{E63AA7FB-CAE8-4BCB-B1E1-079578F07DCD}" presName="rootText" presStyleLbl="node3" presStyleIdx="8" presStyleCnt="38" custLinFactX="-80534" custLinFactNeighborX="-100000">
        <dgm:presLayoutVars>
          <dgm:chPref val="3"/>
        </dgm:presLayoutVars>
      </dgm:prSet>
      <dgm:spPr/>
    </dgm:pt>
    <dgm:pt modelId="{C33C10D2-B820-4A63-9FE5-F790504E9C88}" type="pres">
      <dgm:prSet presAssocID="{E63AA7FB-CAE8-4BCB-B1E1-079578F07DCD}" presName="rootConnector" presStyleLbl="node3" presStyleIdx="8" presStyleCnt="38"/>
      <dgm:spPr/>
    </dgm:pt>
    <dgm:pt modelId="{2C1ADE36-2992-4BF7-AC87-9C87EB6FF9C7}" type="pres">
      <dgm:prSet presAssocID="{E63AA7FB-CAE8-4BCB-B1E1-079578F07DCD}" presName="hierChild4" presStyleCnt="0"/>
      <dgm:spPr/>
    </dgm:pt>
    <dgm:pt modelId="{4C1BC3C6-E081-4EA9-9386-3CBB0876317C}" type="pres">
      <dgm:prSet presAssocID="{E63AA7FB-CAE8-4BCB-B1E1-079578F07DCD}" presName="hierChild5" presStyleCnt="0"/>
      <dgm:spPr/>
    </dgm:pt>
    <dgm:pt modelId="{5698A94F-1635-44A2-AC60-7C2F35B8AACB}" type="pres">
      <dgm:prSet presAssocID="{489AF805-1694-47BE-96C3-CA1040BCCBBF}" presName="Name37" presStyleLbl="parChTrans1D3" presStyleIdx="9" presStyleCnt="38"/>
      <dgm:spPr/>
    </dgm:pt>
    <dgm:pt modelId="{0C1737F0-105B-478A-A459-98F699A0E4F2}" type="pres">
      <dgm:prSet presAssocID="{B1B964F6-777B-48A9-A3A6-7FFA11B3C6BC}" presName="hierRoot2" presStyleCnt="0">
        <dgm:presLayoutVars>
          <dgm:hierBranch val="init"/>
        </dgm:presLayoutVars>
      </dgm:prSet>
      <dgm:spPr/>
    </dgm:pt>
    <dgm:pt modelId="{B446274D-5283-4B43-B7F5-28A37EC0BF02}" type="pres">
      <dgm:prSet presAssocID="{B1B964F6-777B-48A9-A3A6-7FFA11B3C6BC}" presName="rootComposite" presStyleCnt="0"/>
      <dgm:spPr/>
    </dgm:pt>
    <dgm:pt modelId="{7A23EF9A-3FD6-423B-B78D-09F7CA8BA062}" type="pres">
      <dgm:prSet presAssocID="{B1B964F6-777B-48A9-A3A6-7FFA11B3C6BC}" presName="rootText" presStyleLbl="node3" presStyleIdx="9" presStyleCnt="38" custLinFactX="-80534" custLinFactNeighborX="-100000">
        <dgm:presLayoutVars>
          <dgm:chPref val="3"/>
        </dgm:presLayoutVars>
      </dgm:prSet>
      <dgm:spPr/>
    </dgm:pt>
    <dgm:pt modelId="{C251BFE3-F051-416F-8CC0-FF97CFA101C8}" type="pres">
      <dgm:prSet presAssocID="{B1B964F6-777B-48A9-A3A6-7FFA11B3C6BC}" presName="rootConnector" presStyleLbl="node3" presStyleIdx="9" presStyleCnt="38"/>
      <dgm:spPr/>
    </dgm:pt>
    <dgm:pt modelId="{CD278C3F-D1DA-43B6-AD83-1B98F80C20E0}" type="pres">
      <dgm:prSet presAssocID="{B1B964F6-777B-48A9-A3A6-7FFA11B3C6BC}" presName="hierChild4" presStyleCnt="0"/>
      <dgm:spPr/>
    </dgm:pt>
    <dgm:pt modelId="{32816733-5238-4EEB-92C0-41AAB7B7B77E}" type="pres">
      <dgm:prSet presAssocID="{B1B964F6-777B-48A9-A3A6-7FFA11B3C6BC}" presName="hierChild5" presStyleCnt="0"/>
      <dgm:spPr/>
    </dgm:pt>
    <dgm:pt modelId="{864A2476-D5B4-4912-954A-2417EE13FD0A}" type="pres">
      <dgm:prSet presAssocID="{A697070D-62D5-4BE1-B68C-A6B81224337F}" presName="Name37" presStyleLbl="parChTrans1D3" presStyleIdx="10" presStyleCnt="38"/>
      <dgm:spPr/>
    </dgm:pt>
    <dgm:pt modelId="{E0F626E2-FCC0-4160-9754-AAB4FDB8F4A1}" type="pres">
      <dgm:prSet presAssocID="{EB18A865-54AE-4C1F-98BD-353546A7738D}" presName="hierRoot2" presStyleCnt="0">
        <dgm:presLayoutVars>
          <dgm:hierBranch val="init"/>
        </dgm:presLayoutVars>
      </dgm:prSet>
      <dgm:spPr/>
    </dgm:pt>
    <dgm:pt modelId="{AB30E26D-0E2C-4DC9-8CCF-1BA0D59BBDAD}" type="pres">
      <dgm:prSet presAssocID="{EB18A865-54AE-4C1F-98BD-353546A7738D}" presName="rootComposite" presStyleCnt="0"/>
      <dgm:spPr/>
    </dgm:pt>
    <dgm:pt modelId="{B1A90DA8-AEAE-4C36-9DA8-DB2B3AE6021E}" type="pres">
      <dgm:prSet presAssocID="{EB18A865-54AE-4C1F-98BD-353546A7738D}" presName="rootText" presStyleLbl="node3" presStyleIdx="10" presStyleCnt="38" custLinFactX="-80534" custLinFactNeighborX="-100000">
        <dgm:presLayoutVars>
          <dgm:chPref val="3"/>
        </dgm:presLayoutVars>
      </dgm:prSet>
      <dgm:spPr/>
    </dgm:pt>
    <dgm:pt modelId="{EF75B89C-DD18-485A-BD7C-636D0CF27C80}" type="pres">
      <dgm:prSet presAssocID="{EB18A865-54AE-4C1F-98BD-353546A7738D}" presName="rootConnector" presStyleLbl="node3" presStyleIdx="10" presStyleCnt="38"/>
      <dgm:spPr/>
    </dgm:pt>
    <dgm:pt modelId="{BAA2342B-2733-4573-BBCF-4E403E59FCBE}" type="pres">
      <dgm:prSet presAssocID="{EB18A865-54AE-4C1F-98BD-353546A7738D}" presName="hierChild4" presStyleCnt="0"/>
      <dgm:spPr/>
    </dgm:pt>
    <dgm:pt modelId="{BBCE0863-FB74-4A37-B59D-2E6191C42CE9}" type="pres">
      <dgm:prSet presAssocID="{EB18A865-54AE-4C1F-98BD-353546A7738D}" presName="hierChild5" presStyleCnt="0"/>
      <dgm:spPr/>
    </dgm:pt>
    <dgm:pt modelId="{BAF23329-AD11-462F-9CF7-ABFE5B514BF5}" type="pres">
      <dgm:prSet presAssocID="{00FB308A-3087-4332-804C-E14DE325FF1B}" presName="hierChild5" presStyleCnt="0"/>
      <dgm:spPr/>
    </dgm:pt>
    <dgm:pt modelId="{64017461-4B01-43F6-A053-FBC983A3EF19}" type="pres">
      <dgm:prSet presAssocID="{F98ECD6D-AD86-4272-B003-676DE18FC9AA}" presName="Name48" presStyleLbl="parChTrans1D2" presStyleIdx="9" presStyleCnt="26"/>
      <dgm:spPr/>
    </dgm:pt>
    <dgm:pt modelId="{7F97A3F9-83DC-404A-AA51-2555BC117C32}" type="pres">
      <dgm:prSet presAssocID="{E6273D82-FB31-4CD7-898B-5F6F79CF7B0C}" presName="hierRoot2" presStyleCnt="0">
        <dgm:presLayoutVars>
          <dgm:hierBranch val="hang"/>
        </dgm:presLayoutVars>
      </dgm:prSet>
      <dgm:spPr/>
    </dgm:pt>
    <dgm:pt modelId="{613B0D95-FD03-4F4A-BC32-BD782EEBD56F}" type="pres">
      <dgm:prSet presAssocID="{E6273D82-FB31-4CD7-898B-5F6F79CF7B0C}" presName="rootComposite" presStyleCnt="0"/>
      <dgm:spPr/>
    </dgm:pt>
    <dgm:pt modelId="{8BD5BE2B-AB31-46D5-8B0F-45C5FDFF95D4}" type="pres">
      <dgm:prSet presAssocID="{E6273D82-FB31-4CD7-898B-5F6F79CF7B0C}" presName="rootText" presStyleLbl="node2" presStyleIdx="9" presStyleCnt="26" custLinFactX="-80534" custLinFactNeighborX="-100000">
        <dgm:presLayoutVars>
          <dgm:chPref val="3"/>
        </dgm:presLayoutVars>
      </dgm:prSet>
      <dgm:spPr/>
    </dgm:pt>
    <dgm:pt modelId="{A5B8B21F-0B67-42D3-8230-BB3BCD66AA72}" type="pres">
      <dgm:prSet presAssocID="{E6273D82-FB31-4CD7-898B-5F6F79CF7B0C}" presName="rootConnector" presStyleLbl="node2" presStyleIdx="9" presStyleCnt="26"/>
      <dgm:spPr/>
    </dgm:pt>
    <dgm:pt modelId="{D2E190AD-CED0-4778-B88C-F1FC18BB68FF}" type="pres">
      <dgm:prSet presAssocID="{E6273D82-FB31-4CD7-898B-5F6F79CF7B0C}" presName="hierChild4" presStyleCnt="0"/>
      <dgm:spPr/>
    </dgm:pt>
    <dgm:pt modelId="{F0F1FB71-DA99-4D3C-80F6-FF0EA714674F}" type="pres">
      <dgm:prSet presAssocID="{28B56135-75F5-49EB-81EB-7A0E50CFF361}" presName="Name48" presStyleLbl="parChTrans1D3" presStyleIdx="11" presStyleCnt="38"/>
      <dgm:spPr/>
    </dgm:pt>
    <dgm:pt modelId="{4500720A-21AA-4F15-9F28-4BF92E297A9D}" type="pres">
      <dgm:prSet presAssocID="{40BD07DF-8347-4E8D-AF74-DD9DD639CC00}" presName="hierRoot2" presStyleCnt="0">
        <dgm:presLayoutVars>
          <dgm:hierBranch val="hang"/>
        </dgm:presLayoutVars>
      </dgm:prSet>
      <dgm:spPr/>
    </dgm:pt>
    <dgm:pt modelId="{2E7FE37B-B204-4C7F-8232-86F6BC4B6072}" type="pres">
      <dgm:prSet presAssocID="{40BD07DF-8347-4E8D-AF74-DD9DD639CC00}" presName="rootComposite" presStyleCnt="0"/>
      <dgm:spPr/>
    </dgm:pt>
    <dgm:pt modelId="{8DC1232A-C526-424B-BEE6-AEDBD46F5D44}" type="pres">
      <dgm:prSet presAssocID="{40BD07DF-8347-4E8D-AF74-DD9DD639CC00}" presName="rootText" presStyleLbl="node3" presStyleIdx="11" presStyleCnt="38" custScaleY="119312" custLinFactX="-80534" custLinFactNeighborX="-100000" custLinFactNeighborY="-8490">
        <dgm:presLayoutVars>
          <dgm:chPref val="3"/>
        </dgm:presLayoutVars>
      </dgm:prSet>
      <dgm:spPr/>
    </dgm:pt>
    <dgm:pt modelId="{19AFE5CB-4B94-4380-932C-B5856EA4042C}" type="pres">
      <dgm:prSet presAssocID="{40BD07DF-8347-4E8D-AF74-DD9DD639CC00}" presName="rootConnector" presStyleLbl="node3" presStyleIdx="11" presStyleCnt="38"/>
      <dgm:spPr/>
    </dgm:pt>
    <dgm:pt modelId="{9034219F-A3AC-407E-BEFF-34BAA45349B6}" type="pres">
      <dgm:prSet presAssocID="{40BD07DF-8347-4E8D-AF74-DD9DD639CC00}" presName="hierChild4" presStyleCnt="0"/>
      <dgm:spPr/>
    </dgm:pt>
    <dgm:pt modelId="{53F088CB-F88B-4A24-A13B-7E24F3C61A1E}" type="pres">
      <dgm:prSet presAssocID="{40BD07DF-8347-4E8D-AF74-DD9DD639CC00}" presName="hierChild5" presStyleCnt="0"/>
      <dgm:spPr/>
    </dgm:pt>
    <dgm:pt modelId="{589001A8-C3E4-4611-A23A-B00E579433F3}" type="pres">
      <dgm:prSet presAssocID="{3EECA3B3-39A2-4E06-8E53-33F9AD17E16A}" presName="Name48" presStyleLbl="parChTrans1D3" presStyleIdx="12" presStyleCnt="38"/>
      <dgm:spPr/>
    </dgm:pt>
    <dgm:pt modelId="{D20988AB-20FE-446A-BEF0-2E32FB2295C4}" type="pres">
      <dgm:prSet presAssocID="{43639FCD-9492-4768-8D7A-F78D113DCA6F}" presName="hierRoot2" presStyleCnt="0">
        <dgm:presLayoutVars>
          <dgm:hierBranch val="hang"/>
        </dgm:presLayoutVars>
      </dgm:prSet>
      <dgm:spPr/>
    </dgm:pt>
    <dgm:pt modelId="{4F4C90D9-66F8-411E-9B49-99249A96E030}" type="pres">
      <dgm:prSet presAssocID="{43639FCD-9492-4768-8D7A-F78D113DCA6F}" presName="rootComposite" presStyleCnt="0"/>
      <dgm:spPr/>
    </dgm:pt>
    <dgm:pt modelId="{1D6D8A15-C175-431C-9AE8-EDFF78D7B0C6}" type="pres">
      <dgm:prSet presAssocID="{43639FCD-9492-4768-8D7A-F78D113DCA6F}" presName="rootText" presStyleLbl="node3" presStyleIdx="12" presStyleCnt="38" custLinFactX="-75610" custLinFactNeighborX="-100000">
        <dgm:presLayoutVars>
          <dgm:chPref val="3"/>
        </dgm:presLayoutVars>
      </dgm:prSet>
      <dgm:spPr/>
    </dgm:pt>
    <dgm:pt modelId="{5DBD5E41-47E7-4CE0-B8CA-0B3296C1C8A9}" type="pres">
      <dgm:prSet presAssocID="{43639FCD-9492-4768-8D7A-F78D113DCA6F}" presName="rootConnector" presStyleLbl="node3" presStyleIdx="12" presStyleCnt="38"/>
      <dgm:spPr/>
    </dgm:pt>
    <dgm:pt modelId="{1A0334E0-2AAB-4BD4-8525-9769D595650B}" type="pres">
      <dgm:prSet presAssocID="{43639FCD-9492-4768-8D7A-F78D113DCA6F}" presName="hierChild4" presStyleCnt="0"/>
      <dgm:spPr/>
    </dgm:pt>
    <dgm:pt modelId="{9B7833A5-DA60-4B03-AFE7-24ECA72ECC87}" type="pres">
      <dgm:prSet presAssocID="{43639FCD-9492-4768-8D7A-F78D113DCA6F}" presName="hierChild5" presStyleCnt="0"/>
      <dgm:spPr/>
    </dgm:pt>
    <dgm:pt modelId="{657EAFC6-C196-4612-A2C3-1AB49EAD6C4E}" type="pres">
      <dgm:prSet presAssocID="{082C46BE-F770-40BC-8C2E-0E77EB1687CA}" presName="Name48" presStyleLbl="parChTrans1D3" presStyleIdx="13" presStyleCnt="38"/>
      <dgm:spPr/>
    </dgm:pt>
    <dgm:pt modelId="{6F944CC3-C742-485B-98E4-26DD25C21D0A}" type="pres">
      <dgm:prSet presAssocID="{CCB7CAD8-4C6E-4EDC-A466-E81BC7185514}" presName="hierRoot2" presStyleCnt="0">
        <dgm:presLayoutVars>
          <dgm:hierBranch val="hang"/>
        </dgm:presLayoutVars>
      </dgm:prSet>
      <dgm:spPr/>
    </dgm:pt>
    <dgm:pt modelId="{5F9008F6-45DD-498C-87C9-6808C4CE672B}" type="pres">
      <dgm:prSet presAssocID="{CCB7CAD8-4C6E-4EDC-A466-E81BC7185514}" presName="rootComposite" presStyleCnt="0"/>
      <dgm:spPr/>
    </dgm:pt>
    <dgm:pt modelId="{321CCC63-5CA9-4696-B449-336298DDFAB4}" type="pres">
      <dgm:prSet presAssocID="{CCB7CAD8-4C6E-4EDC-A466-E81BC7185514}" presName="rootText" presStyleLbl="node3" presStyleIdx="13" presStyleCnt="38" custScaleY="114989" custLinFactX="-80534" custLinFactNeighborX="-100000" custLinFactNeighborY="-6437">
        <dgm:presLayoutVars>
          <dgm:chPref val="3"/>
        </dgm:presLayoutVars>
      </dgm:prSet>
      <dgm:spPr/>
    </dgm:pt>
    <dgm:pt modelId="{EBCB1DF2-59FE-454C-A5D9-5D8579F01C5A}" type="pres">
      <dgm:prSet presAssocID="{CCB7CAD8-4C6E-4EDC-A466-E81BC7185514}" presName="rootConnector" presStyleLbl="node3" presStyleIdx="13" presStyleCnt="38"/>
      <dgm:spPr/>
    </dgm:pt>
    <dgm:pt modelId="{D8F99B6C-9776-46FD-BD4D-D511F16B49EE}" type="pres">
      <dgm:prSet presAssocID="{CCB7CAD8-4C6E-4EDC-A466-E81BC7185514}" presName="hierChild4" presStyleCnt="0"/>
      <dgm:spPr/>
    </dgm:pt>
    <dgm:pt modelId="{5EB912A3-C631-4E83-883E-5413BD1E5B4D}" type="pres">
      <dgm:prSet presAssocID="{CCB7CAD8-4C6E-4EDC-A466-E81BC7185514}" presName="hierChild5" presStyleCnt="0"/>
      <dgm:spPr/>
    </dgm:pt>
    <dgm:pt modelId="{726628A6-ABA6-4AB5-A70D-E6D8C43B5239}" type="pres">
      <dgm:prSet presAssocID="{71230377-256E-4E65-B2E5-E602E4F3A652}" presName="Name48" presStyleLbl="parChTrans1D3" presStyleIdx="14" presStyleCnt="38"/>
      <dgm:spPr/>
    </dgm:pt>
    <dgm:pt modelId="{BB058706-9E0F-410F-9D3A-0119175BF4F3}" type="pres">
      <dgm:prSet presAssocID="{2D6CA5C3-4F48-489E-93F8-5C04CD97F3E4}" presName="hierRoot2" presStyleCnt="0">
        <dgm:presLayoutVars>
          <dgm:hierBranch val="hang"/>
        </dgm:presLayoutVars>
      </dgm:prSet>
      <dgm:spPr/>
    </dgm:pt>
    <dgm:pt modelId="{46292864-AE17-49CA-9C03-11D8D08D1F40}" type="pres">
      <dgm:prSet presAssocID="{2D6CA5C3-4F48-489E-93F8-5C04CD97F3E4}" presName="rootComposite" presStyleCnt="0"/>
      <dgm:spPr/>
    </dgm:pt>
    <dgm:pt modelId="{A90463F6-5D1C-42BA-A1F4-CE8464D50004}" type="pres">
      <dgm:prSet presAssocID="{2D6CA5C3-4F48-489E-93F8-5C04CD97F3E4}" presName="rootText" presStyleLbl="node3" presStyleIdx="14" presStyleCnt="38" custLinFactX="-75610" custLinFactNeighborX="-100000">
        <dgm:presLayoutVars>
          <dgm:chPref val="3"/>
        </dgm:presLayoutVars>
      </dgm:prSet>
      <dgm:spPr/>
    </dgm:pt>
    <dgm:pt modelId="{D9FF059F-285D-41A1-A178-0F5492A0C0CB}" type="pres">
      <dgm:prSet presAssocID="{2D6CA5C3-4F48-489E-93F8-5C04CD97F3E4}" presName="rootConnector" presStyleLbl="node3" presStyleIdx="14" presStyleCnt="38"/>
      <dgm:spPr/>
    </dgm:pt>
    <dgm:pt modelId="{B86FC6BD-5E3C-484B-983D-CDFE20431971}" type="pres">
      <dgm:prSet presAssocID="{2D6CA5C3-4F48-489E-93F8-5C04CD97F3E4}" presName="hierChild4" presStyleCnt="0"/>
      <dgm:spPr/>
    </dgm:pt>
    <dgm:pt modelId="{6606F3BE-580B-452B-9966-675902743576}" type="pres">
      <dgm:prSet presAssocID="{2D6CA5C3-4F48-489E-93F8-5C04CD97F3E4}" presName="hierChild5" presStyleCnt="0"/>
      <dgm:spPr/>
    </dgm:pt>
    <dgm:pt modelId="{A4E52725-C572-4338-BEF0-A78A1E834B93}" type="pres">
      <dgm:prSet presAssocID="{AC5D7BCC-991E-4D10-90EA-D11A4FCFCEBE}" presName="Name48" presStyleLbl="parChTrans1D3" presStyleIdx="15" presStyleCnt="38"/>
      <dgm:spPr/>
    </dgm:pt>
    <dgm:pt modelId="{FCCB3DF5-B643-4C40-8538-96CE0F93353D}" type="pres">
      <dgm:prSet presAssocID="{362E829C-9432-4FFC-AEA4-4945C5BDAFBC}" presName="hierRoot2" presStyleCnt="0">
        <dgm:presLayoutVars>
          <dgm:hierBranch val="hang"/>
        </dgm:presLayoutVars>
      </dgm:prSet>
      <dgm:spPr/>
    </dgm:pt>
    <dgm:pt modelId="{145885AC-8041-4B20-AC8F-387E092827CE}" type="pres">
      <dgm:prSet presAssocID="{362E829C-9432-4FFC-AEA4-4945C5BDAFBC}" presName="rootComposite" presStyleCnt="0"/>
      <dgm:spPr/>
    </dgm:pt>
    <dgm:pt modelId="{69D1BEC2-3B1A-43BD-B600-8318F8163FDA}" type="pres">
      <dgm:prSet presAssocID="{362E829C-9432-4FFC-AEA4-4945C5BDAFBC}" presName="rootText" presStyleLbl="node3" presStyleIdx="15" presStyleCnt="38" custLinFactX="-80534" custLinFactNeighborX="-100000">
        <dgm:presLayoutVars>
          <dgm:chPref val="3"/>
        </dgm:presLayoutVars>
      </dgm:prSet>
      <dgm:spPr/>
    </dgm:pt>
    <dgm:pt modelId="{CA772923-AB29-4299-AA60-1FF6D3EA129D}" type="pres">
      <dgm:prSet presAssocID="{362E829C-9432-4FFC-AEA4-4945C5BDAFBC}" presName="rootConnector" presStyleLbl="node3" presStyleIdx="15" presStyleCnt="38"/>
      <dgm:spPr/>
    </dgm:pt>
    <dgm:pt modelId="{B2FB5840-EB5F-4A4F-A5F5-664EF7A5B284}" type="pres">
      <dgm:prSet presAssocID="{362E829C-9432-4FFC-AEA4-4945C5BDAFBC}" presName="hierChild4" presStyleCnt="0"/>
      <dgm:spPr/>
    </dgm:pt>
    <dgm:pt modelId="{C80C5021-2DA6-4832-8D25-676344D0CB83}" type="pres">
      <dgm:prSet presAssocID="{362E829C-9432-4FFC-AEA4-4945C5BDAFBC}" presName="hierChild5" presStyleCnt="0"/>
      <dgm:spPr/>
    </dgm:pt>
    <dgm:pt modelId="{19687D98-2E7C-4166-97CE-60DD36991D0B}" type="pres">
      <dgm:prSet presAssocID="{BE6801D1-1393-4C74-B0CE-1CE54EA9E235}" presName="Name48" presStyleLbl="parChTrans1D3" presStyleIdx="16" presStyleCnt="38"/>
      <dgm:spPr/>
    </dgm:pt>
    <dgm:pt modelId="{477A62B9-4240-430D-8759-802B473A16FD}" type="pres">
      <dgm:prSet presAssocID="{69C3E449-5D69-49E8-84B9-D729E8216ECD}" presName="hierRoot2" presStyleCnt="0">
        <dgm:presLayoutVars>
          <dgm:hierBranch val="r"/>
        </dgm:presLayoutVars>
      </dgm:prSet>
      <dgm:spPr/>
    </dgm:pt>
    <dgm:pt modelId="{BA619150-748C-4F81-B1A0-BE89AB7C37E0}" type="pres">
      <dgm:prSet presAssocID="{69C3E449-5D69-49E8-84B9-D729E8216ECD}" presName="rootComposite" presStyleCnt="0"/>
      <dgm:spPr/>
    </dgm:pt>
    <dgm:pt modelId="{BAE89977-A351-4224-B9C8-6607ADDB3BB5}" type="pres">
      <dgm:prSet presAssocID="{69C3E449-5D69-49E8-84B9-D729E8216ECD}" presName="rootText" presStyleLbl="node3" presStyleIdx="16" presStyleCnt="38" custScaleY="122570" custLinFactX="-74825" custLinFactNeighborX="-100000" custLinFactNeighborY="-11293">
        <dgm:presLayoutVars>
          <dgm:chPref val="3"/>
        </dgm:presLayoutVars>
      </dgm:prSet>
      <dgm:spPr/>
    </dgm:pt>
    <dgm:pt modelId="{EAAA0D69-68D9-42D2-84A1-9C99BC5939A9}" type="pres">
      <dgm:prSet presAssocID="{69C3E449-5D69-49E8-84B9-D729E8216ECD}" presName="rootConnector" presStyleLbl="node3" presStyleIdx="16" presStyleCnt="38"/>
      <dgm:spPr/>
    </dgm:pt>
    <dgm:pt modelId="{BC81E1CA-3D37-4FB5-9342-235BC17247CB}" type="pres">
      <dgm:prSet presAssocID="{69C3E449-5D69-49E8-84B9-D729E8216ECD}" presName="hierChild4" presStyleCnt="0"/>
      <dgm:spPr/>
    </dgm:pt>
    <dgm:pt modelId="{EB7C3FC7-D0E7-4210-9BD3-B6AA7F5C57EC}" type="pres">
      <dgm:prSet presAssocID="{C76984DE-BE2D-466D-8354-5438839CE943}" presName="Name50" presStyleLbl="parChTrans1D4" presStyleIdx="0" presStyleCnt="3"/>
      <dgm:spPr/>
    </dgm:pt>
    <dgm:pt modelId="{C172C157-2B8C-492A-9338-CC489A5C17EA}" type="pres">
      <dgm:prSet presAssocID="{8B7905CF-F3A1-43E0-A7B1-989ACFD7143D}" presName="hierRoot2" presStyleCnt="0">
        <dgm:presLayoutVars>
          <dgm:hierBranch val="init"/>
        </dgm:presLayoutVars>
      </dgm:prSet>
      <dgm:spPr/>
    </dgm:pt>
    <dgm:pt modelId="{1AFCCA44-6815-41C1-B95F-82336A855D5F}" type="pres">
      <dgm:prSet presAssocID="{8B7905CF-F3A1-43E0-A7B1-989ACFD7143D}" presName="rootComposite" presStyleCnt="0"/>
      <dgm:spPr/>
    </dgm:pt>
    <dgm:pt modelId="{A35DB8E9-D50E-4771-894C-A93103CD28E1}" type="pres">
      <dgm:prSet presAssocID="{8B7905CF-F3A1-43E0-A7B1-989ACFD7143D}" presName="rootText" presStyleLbl="node4" presStyleIdx="0" presStyleCnt="3" custLinFactX="-84453" custLinFactNeighborX="-100000">
        <dgm:presLayoutVars>
          <dgm:chPref val="3"/>
        </dgm:presLayoutVars>
      </dgm:prSet>
      <dgm:spPr/>
    </dgm:pt>
    <dgm:pt modelId="{1527316C-4304-41FF-9447-133C99919B7E}" type="pres">
      <dgm:prSet presAssocID="{8B7905CF-F3A1-43E0-A7B1-989ACFD7143D}" presName="rootConnector" presStyleLbl="node4" presStyleIdx="0" presStyleCnt="3"/>
      <dgm:spPr/>
    </dgm:pt>
    <dgm:pt modelId="{AA35BA1B-B096-429F-94A6-DECBC5B1F3AD}" type="pres">
      <dgm:prSet presAssocID="{8B7905CF-F3A1-43E0-A7B1-989ACFD7143D}" presName="hierChild4" presStyleCnt="0"/>
      <dgm:spPr/>
    </dgm:pt>
    <dgm:pt modelId="{477BF52C-91B5-4FAD-8F74-3B597C9BB190}" type="pres">
      <dgm:prSet presAssocID="{8B7905CF-F3A1-43E0-A7B1-989ACFD7143D}" presName="hierChild5" presStyleCnt="0"/>
      <dgm:spPr/>
    </dgm:pt>
    <dgm:pt modelId="{59DF6156-B251-485C-961F-8D4BB2B82B43}" type="pres">
      <dgm:prSet presAssocID="{9AA5A91C-D5C5-4A5D-A923-1AE2FDB38280}" presName="Name50" presStyleLbl="parChTrans1D4" presStyleIdx="1" presStyleCnt="3"/>
      <dgm:spPr/>
    </dgm:pt>
    <dgm:pt modelId="{D079E2BD-442E-45A5-ACD3-605C77CE6ADD}" type="pres">
      <dgm:prSet presAssocID="{30E0EB47-B646-4357-B04E-4EFBBF082339}" presName="hierRoot2" presStyleCnt="0">
        <dgm:presLayoutVars>
          <dgm:hierBranch val="init"/>
        </dgm:presLayoutVars>
      </dgm:prSet>
      <dgm:spPr/>
    </dgm:pt>
    <dgm:pt modelId="{3EEDA375-C402-4B28-AC37-BFC9FBD5C45F}" type="pres">
      <dgm:prSet presAssocID="{30E0EB47-B646-4357-B04E-4EFBBF082339}" presName="rootComposite" presStyleCnt="0"/>
      <dgm:spPr/>
    </dgm:pt>
    <dgm:pt modelId="{97E525FF-DC1D-4903-BA5A-F62DD80176AC}" type="pres">
      <dgm:prSet presAssocID="{30E0EB47-B646-4357-B04E-4EFBBF082339}" presName="rootText" presStyleLbl="node4" presStyleIdx="1" presStyleCnt="3" custLinFactX="-84453" custLinFactNeighborX="-100000">
        <dgm:presLayoutVars>
          <dgm:chPref val="3"/>
        </dgm:presLayoutVars>
      </dgm:prSet>
      <dgm:spPr/>
    </dgm:pt>
    <dgm:pt modelId="{8DAEB008-5A54-414E-86D5-086685E356D2}" type="pres">
      <dgm:prSet presAssocID="{30E0EB47-B646-4357-B04E-4EFBBF082339}" presName="rootConnector" presStyleLbl="node4" presStyleIdx="1" presStyleCnt="3"/>
      <dgm:spPr/>
    </dgm:pt>
    <dgm:pt modelId="{03F3C535-954D-4965-BDEB-D88A964ECBE5}" type="pres">
      <dgm:prSet presAssocID="{30E0EB47-B646-4357-B04E-4EFBBF082339}" presName="hierChild4" presStyleCnt="0"/>
      <dgm:spPr/>
    </dgm:pt>
    <dgm:pt modelId="{1CEC8C21-0571-4F08-811B-5200F8992E2E}" type="pres">
      <dgm:prSet presAssocID="{30E0EB47-B646-4357-B04E-4EFBBF082339}" presName="hierChild5" presStyleCnt="0"/>
      <dgm:spPr/>
    </dgm:pt>
    <dgm:pt modelId="{0F5CE771-4F31-4148-82DA-DA8D42304D6C}" type="pres">
      <dgm:prSet presAssocID="{076D5534-F4B6-4DE0-BA9F-24BA18435624}" presName="Name50" presStyleLbl="parChTrans1D4" presStyleIdx="2" presStyleCnt="3"/>
      <dgm:spPr/>
    </dgm:pt>
    <dgm:pt modelId="{689D6F21-2050-435C-BF2F-A1B7BDAEA550}" type="pres">
      <dgm:prSet presAssocID="{91F63E12-CF1A-4DB2-BA95-6E9456C49CC0}" presName="hierRoot2" presStyleCnt="0">
        <dgm:presLayoutVars>
          <dgm:hierBranch val="init"/>
        </dgm:presLayoutVars>
      </dgm:prSet>
      <dgm:spPr/>
    </dgm:pt>
    <dgm:pt modelId="{C229FA0C-D4B6-4BD5-AD8F-812E9C20CF8A}" type="pres">
      <dgm:prSet presAssocID="{91F63E12-CF1A-4DB2-BA95-6E9456C49CC0}" presName="rootComposite" presStyleCnt="0"/>
      <dgm:spPr/>
    </dgm:pt>
    <dgm:pt modelId="{608B9E77-555E-49FA-982C-14D9189D572F}" type="pres">
      <dgm:prSet presAssocID="{91F63E12-CF1A-4DB2-BA95-6E9456C49CC0}" presName="rootText" presStyleLbl="node4" presStyleIdx="2" presStyleCnt="3" custLinFactX="-85130" custLinFactNeighborX="-100000">
        <dgm:presLayoutVars>
          <dgm:chPref val="3"/>
        </dgm:presLayoutVars>
      </dgm:prSet>
      <dgm:spPr/>
    </dgm:pt>
    <dgm:pt modelId="{9E910501-E9BD-4E2B-9DA0-20542A8F08B3}" type="pres">
      <dgm:prSet presAssocID="{91F63E12-CF1A-4DB2-BA95-6E9456C49CC0}" presName="rootConnector" presStyleLbl="node4" presStyleIdx="2" presStyleCnt="3"/>
      <dgm:spPr/>
    </dgm:pt>
    <dgm:pt modelId="{DEFE6EEF-4AAA-472F-B3A0-0BC618F91065}" type="pres">
      <dgm:prSet presAssocID="{91F63E12-CF1A-4DB2-BA95-6E9456C49CC0}" presName="hierChild4" presStyleCnt="0"/>
      <dgm:spPr/>
    </dgm:pt>
    <dgm:pt modelId="{2F9CC6E1-BA5D-47F3-B6EF-A83D4AB6F606}" type="pres">
      <dgm:prSet presAssocID="{91F63E12-CF1A-4DB2-BA95-6E9456C49CC0}" presName="hierChild5" presStyleCnt="0"/>
      <dgm:spPr/>
    </dgm:pt>
    <dgm:pt modelId="{5DAD45E3-EFB1-49FD-94ED-56A29EC4E80A}" type="pres">
      <dgm:prSet presAssocID="{69C3E449-5D69-49E8-84B9-D729E8216ECD}" presName="hierChild5" presStyleCnt="0"/>
      <dgm:spPr/>
    </dgm:pt>
    <dgm:pt modelId="{A5BB31BE-DB82-4207-87CE-6BEE9B58C891}" type="pres">
      <dgm:prSet presAssocID="{E6273D82-FB31-4CD7-898B-5F6F79CF7B0C}" presName="hierChild5" presStyleCnt="0"/>
      <dgm:spPr/>
    </dgm:pt>
    <dgm:pt modelId="{7C5CCA7E-75AF-4EAA-A461-B72F5F3DB602}" type="pres">
      <dgm:prSet presAssocID="{AB96D34F-4714-4462-967F-3ABF0D786F5B}" presName="Name48" presStyleLbl="parChTrans1D2" presStyleIdx="10" presStyleCnt="26"/>
      <dgm:spPr/>
    </dgm:pt>
    <dgm:pt modelId="{9A0743B5-5856-466E-9B5C-94D50B13C0A8}" type="pres">
      <dgm:prSet presAssocID="{9B636372-C0ED-4411-9ECA-38B6F03FA8EB}" presName="hierRoot2" presStyleCnt="0">
        <dgm:presLayoutVars>
          <dgm:hierBranch val="init"/>
        </dgm:presLayoutVars>
      </dgm:prSet>
      <dgm:spPr/>
    </dgm:pt>
    <dgm:pt modelId="{3CFC6DE3-7BE5-4790-99FB-BA81F6E22FDF}" type="pres">
      <dgm:prSet presAssocID="{9B636372-C0ED-4411-9ECA-38B6F03FA8EB}" presName="rootComposite" presStyleCnt="0"/>
      <dgm:spPr/>
    </dgm:pt>
    <dgm:pt modelId="{AD2E0F54-E808-4B67-AA41-75BC5D24905A}" type="pres">
      <dgm:prSet presAssocID="{9B636372-C0ED-4411-9ECA-38B6F03FA8EB}" presName="rootText" presStyleLbl="node2" presStyleIdx="10" presStyleCnt="26" custScaleY="121145" custLinFactX="-75610" custLinFactY="100000" custLinFactNeighborX="-100000" custLinFactNeighborY="184897">
        <dgm:presLayoutVars>
          <dgm:chPref val="3"/>
        </dgm:presLayoutVars>
      </dgm:prSet>
      <dgm:spPr/>
    </dgm:pt>
    <dgm:pt modelId="{E12DDC71-639C-4139-BB75-A2E84CC60AE1}" type="pres">
      <dgm:prSet presAssocID="{9B636372-C0ED-4411-9ECA-38B6F03FA8EB}" presName="rootConnector" presStyleLbl="node2" presStyleIdx="10" presStyleCnt="26"/>
      <dgm:spPr/>
    </dgm:pt>
    <dgm:pt modelId="{5F2B234F-49F9-4492-B1D6-52C2DF48343C}" type="pres">
      <dgm:prSet presAssocID="{9B636372-C0ED-4411-9ECA-38B6F03FA8EB}" presName="hierChild4" presStyleCnt="0"/>
      <dgm:spPr/>
    </dgm:pt>
    <dgm:pt modelId="{A8741C20-E463-4ABD-B950-BA48649BC0B6}" type="pres">
      <dgm:prSet presAssocID="{9B636372-C0ED-4411-9ECA-38B6F03FA8EB}" presName="hierChild5" presStyleCnt="0"/>
      <dgm:spPr/>
    </dgm:pt>
    <dgm:pt modelId="{DC1F7E58-2B2A-4E59-ADD7-74BA66DF58E9}" type="pres">
      <dgm:prSet presAssocID="{FA598C6F-7FE7-4722-BCC0-D10118A66D1C}" presName="Name48" presStyleLbl="parChTrans1D2" presStyleIdx="11" presStyleCnt="26"/>
      <dgm:spPr/>
    </dgm:pt>
    <dgm:pt modelId="{A263A0D7-9974-4A38-A7C5-FFF648374755}" type="pres">
      <dgm:prSet presAssocID="{E4E3769E-5A0A-4C05-A5A4-7ADE9D87121C}" presName="hierRoot2" presStyleCnt="0">
        <dgm:presLayoutVars>
          <dgm:hierBranch val="init"/>
        </dgm:presLayoutVars>
      </dgm:prSet>
      <dgm:spPr/>
    </dgm:pt>
    <dgm:pt modelId="{43BA1678-F429-45D4-A950-7FAC234A9005}" type="pres">
      <dgm:prSet presAssocID="{E4E3769E-5A0A-4C05-A5A4-7ADE9D87121C}" presName="rootComposite" presStyleCnt="0"/>
      <dgm:spPr/>
    </dgm:pt>
    <dgm:pt modelId="{0A16CDF1-F0FA-46E5-8190-96E52917916D}" type="pres">
      <dgm:prSet presAssocID="{E4E3769E-5A0A-4C05-A5A4-7ADE9D87121C}" presName="rootText" presStyleLbl="node2" presStyleIdx="11" presStyleCnt="26" custLinFactY="-100000" custLinFactNeighborX="93054" custLinFactNeighborY="-183838">
        <dgm:presLayoutVars>
          <dgm:chPref val="3"/>
        </dgm:presLayoutVars>
      </dgm:prSet>
      <dgm:spPr/>
    </dgm:pt>
    <dgm:pt modelId="{16C6A108-C0E3-421A-BAB7-563044F99AF3}" type="pres">
      <dgm:prSet presAssocID="{E4E3769E-5A0A-4C05-A5A4-7ADE9D87121C}" presName="rootConnector" presStyleLbl="node2" presStyleIdx="11" presStyleCnt="26"/>
      <dgm:spPr/>
    </dgm:pt>
    <dgm:pt modelId="{36CFD49C-8110-4697-87CF-4CA560D0776C}" type="pres">
      <dgm:prSet presAssocID="{E4E3769E-5A0A-4C05-A5A4-7ADE9D87121C}" presName="hierChild4" presStyleCnt="0"/>
      <dgm:spPr/>
    </dgm:pt>
    <dgm:pt modelId="{FF6E6884-CF21-4629-9CF3-DA9BDF45EFB2}" type="pres">
      <dgm:prSet presAssocID="{E4E3769E-5A0A-4C05-A5A4-7ADE9D87121C}" presName="hierChild5" presStyleCnt="0"/>
      <dgm:spPr/>
    </dgm:pt>
    <dgm:pt modelId="{3E683D4D-BE6E-47EB-8E00-41CE03BEDA6C}" type="pres">
      <dgm:prSet presAssocID="{AB5E5018-F259-482B-9630-5C9E8B39308A}" presName="Name48" presStyleLbl="parChTrans1D2" presStyleIdx="12" presStyleCnt="26"/>
      <dgm:spPr/>
    </dgm:pt>
    <dgm:pt modelId="{3AA9DB48-2A20-458E-8242-250FB278EE52}" type="pres">
      <dgm:prSet presAssocID="{C9F9DC1C-090A-4DDA-9C6D-B44E5D30E6EE}" presName="hierRoot2" presStyleCnt="0">
        <dgm:presLayoutVars>
          <dgm:hierBranch val="init"/>
        </dgm:presLayoutVars>
      </dgm:prSet>
      <dgm:spPr/>
    </dgm:pt>
    <dgm:pt modelId="{001F3837-0DEA-481E-B15D-660BA17490E6}" type="pres">
      <dgm:prSet presAssocID="{C9F9DC1C-090A-4DDA-9C6D-B44E5D30E6EE}" presName="rootComposite" presStyleCnt="0"/>
      <dgm:spPr/>
    </dgm:pt>
    <dgm:pt modelId="{1AEFBC8D-5A10-489D-A008-20210C7ABD4B}" type="pres">
      <dgm:prSet presAssocID="{C9F9DC1C-090A-4DDA-9C6D-B44E5D30E6EE}" presName="rootText" presStyleLbl="node2" presStyleIdx="12" presStyleCnt="26" custLinFactX="-75610" custLinFactY="-200000" custLinFactNeighborX="-100000" custLinFactNeighborY="-225525">
        <dgm:presLayoutVars>
          <dgm:chPref val="3"/>
        </dgm:presLayoutVars>
      </dgm:prSet>
      <dgm:spPr/>
    </dgm:pt>
    <dgm:pt modelId="{15DDD598-FF79-415F-8C7E-619DC882BE66}" type="pres">
      <dgm:prSet presAssocID="{C9F9DC1C-090A-4DDA-9C6D-B44E5D30E6EE}" presName="rootConnector" presStyleLbl="node2" presStyleIdx="12" presStyleCnt="26"/>
      <dgm:spPr/>
    </dgm:pt>
    <dgm:pt modelId="{6CC65FA1-90EF-401D-B93E-5ACFB0A51B09}" type="pres">
      <dgm:prSet presAssocID="{C9F9DC1C-090A-4DDA-9C6D-B44E5D30E6EE}" presName="hierChild4" presStyleCnt="0"/>
      <dgm:spPr/>
    </dgm:pt>
    <dgm:pt modelId="{11A71DF3-6B1B-4944-9590-9FD2D1A88BDC}" type="pres">
      <dgm:prSet presAssocID="{C9F9DC1C-090A-4DDA-9C6D-B44E5D30E6EE}" presName="hierChild5" presStyleCnt="0"/>
      <dgm:spPr/>
    </dgm:pt>
    <dgm:pt modelId="{36D92063-04B7-4359-97F5-4ED6851F24B4}" type="pres">
      <dgm:prSet presAssocID="{59480E90-EFFF-46DC-8392-937FCFA16416}" presName="hierChild3" presStyleCnt="0"/>
      <dgm:spPr/>
    </dgm:pt>
    <dgm:pt modelId="{953C622B-3E7E-49A5-A6BB-D7D405A01C37}" type="pres">
      <dgm:prSet presAssocID="{856B5D99-C3EB-4D65-B78C-D2C4F93B2A4D}" presName="hierRoot1" presStyleCnt="0">
        <dgm:presLayoutVars>
          <dgm:hierBranch val="hang"/>
        </dgm:presLayoutVars>
      </dgm:prSet>
      <dgm:spPr/>
    </dgm:pt>
    <dgm:pt modelId="{5F70CD53-D1D1-4D84-B17F-B632DF5CFE2D}" type="pres">
      <dgm:prSet presAssocID="{856B5D99-C3EB-4D65-B78C-D2C4F93B2A4D}" presName="rootComposite1" presStyleCnt="0"/>
      <dgm:spPr/>
    </dgm:pt>
    <dgm:pt modelId="{34672DD0-6B1E-45C4-825E-298FB5E17505}" type="pres">
      <dgm:prSet presAssocID="{856B5D99-C3EB-4D65-B78C-D2C4F93B2A4D}" presName="rootText1" presStyleLbl="node0" presStyleIdx="2" presStyleCnt="4" custScaleX="128050">
        <dgm:presLayoutVars>
          <dgm:chPref val="3"/>
        </dgm:presLayoutVars>
      </dgm:prSet>
      <dgm:spPr/>
    </dgm:pt>
    <dgm:pt modelId="{E58C8E5C-2CBC-487E-8AB9-E0CB77E1ABEA}" type="pres">
      <dgm:prSet presAssocID="{856B5D99-C3EB-4D65-B78C-D2C4F93B2A4D}" presName="rootConnector1" presStyleLbl="node1" presStyleIdx="0" presStyleCnt="0"/>
      <dgm:spPr/>
    </dgm:pt>
    <dgm:pt modelId="{374BDB56-B51B-4DD9-952B-A2408D37FD28}" type="pres">
      <dgm:prSet presAssocID="{856B5D99-C3EB-4D65-B78C-D2C4F93B2A4D}" presName="hierChild2" presStyleCnt="0"/>
      <dgm:spPr/>
    </dgm:pt>
    <dgm:pt modelId="{A0896EEB-8F94-4AB0-81D9-EC44BAFB9190}" type="pres">
      <dgm:prSet presAssocID="{FA679CFB-1E04-4A24-9C61-6DFEFBF0D50C}" presName="Name48" presStyleLbl="parChTrans1D2" presStyleIdx="13" presStyleCnt="26"/>
      <dgm:spPr/>
    </dgm:pt>
    <dgm:pt modelId="{FB8E7889-D89D-4F6D-B900-D6DE7608E7AB}" type="pres">
      <dgm:prSet presAssocID="{869829B5-6D50-4D5C-B937-934D6CE0C739}" presName="hierRoot2" presStyleCnt="0">
        <dgm:presLayoutVars>
          <dgm:hierBranch val="init"/>
        </dgm:presLayoutVars>
      </dgm:prSet>
      <dgm:spPr/>
    </dgm:pt>
    <dgm:pt modelId="{DA9C10D1-B79E-4349-B509-FDDB3F299029}" type="pres">
      <dgm:prSet presAssocID="{869829B5-6D50-4D5C-B937-934D6CE0C739}" presName="rootComposite" presStyleCnt="0"/>
      <dgm:spPr/>
    </dgm:pt>
    <dgm:pt modelId="{A57BDD0B-94D0-48BC-A647-45B3C45FC896}" type="pres">
      <dgm:prSet presAssocID="{869829B5-6D50-4D5C-B937-934D6CE0C739}" presName="rootText" presStyleLbl="node2" presStyleIdx="13" presStyleCnt="26" custLinFactNeighborX="26779">
        <dgm:presLayoutVars>
          <dgm:chPref val="3"/>
        </dgm:presLayoutVars>
      </dgm:prSet>
      <dgm:spPr/>
    </dgm:pt>
    <dgm:pt modelId="{84C19343-0FEE-4F71-9CE6-83C7A18D1F8C}" type="pres">
      <dgm:prSet presAssocID="{869829B5-6D50-4D5C-B937-934D6CE0C739}" presName="rootConnector" presStyleLbl="node2" presStyleIdx="13" presStyleCnt="26"/>
      <dgm:spPr/>
    </dgm:pt>
    <dgm:pt modelId="{4EF2E095-5ECB-4210-902A-3A290EA494EB}" type="pres">
      <dgm:prSet presAssocID="{869829B5-6D50-4D5C-B937-934D6CE0C739}" presName="hierChild4" presStyleCnt="0"/>
      <dgm:spPr/>
    </dgm:pt>
    <dgm:pt modelId="{3C96A109-8856-4380-8EAA-06A5733ADF6E}" type="pres">
      <dgm:prSet presAssocID="{869829B5-6D50-4D5C-B937-934D6CE0C739}" presName="hierChild5" presStyleCnt="0"/>
      <dgm:spPr/>
    </dgm:pt>
    <dgm:pt modelId="{BF2DB5E7-485F-42F6-B32F-5290F544B3B3}" type="pres">
      <dgm:prSet presAssocID="{4F29CC9D-14ED-497A-A374-B648CA2D15C0}" presName="Name48" presStyleLbl="parChTrans1D2" presStyleIdx="14" presStyleCnt="26"/>
      <dgm:spPr/>
    </dgm:pt>
    <dgm:pt modelId="{9DC0B666-3901-4C32-993E-DBB2154342BE}" type="pres">
      <dgm:prSet presAssocID="{1794E60E-30F5-4DAA-8B4C-3134BE4D8538}" presName="hierRoot2" presStyleCnt="0">
        <dgm:presLayoutVars>
          <dgm:hierBranch val="init"/>
        </dgm:presLayoutVars>
      </dgm:prSet>
      <dgm:spPr/>
    </dgm:pt>
    <dgm:pt modelId="{BF56E9F4-8A2E-44EB-B4E5-2B6FA8BDE0B7}" type="pres">
      <dgm:prSet presAssocID="{1794E60E-30F5-4DAA-8B4C-3134BE4D8538}" presName="rootComposite" presStyleCnt="0"/>
      <dgm:spPr/>
    </dgm:pt>
    <dgm:pt modelId="{684930EE-E7C4-4FC8-9A1C-E6739ED7557B}" type="pres">
      <dgm:prSet presAssocID="{1794E60E-30F5-4DAA-8B4C-3134BE4D8538}" presName="rootText" presStyleLbl="node2" presStyleIdx="14" presStyleCnt="26">
        <dgm:presLayoutVars>
          <dgm:chPref val="3"/>
        </dgm:presLayoutVars>
      </dgm:prSet>
      <dgm:spPr/>
    </dgm:pt>
    <dgm:pt modelId="{E5EDCF8B-3DF2-49E5-BED2-945088E2B629}" type="pres">
      <dgm:prSet presAssocID="{1794E60E-30F5-4DAA-8B4C-3134BE4D8538}" presName="rootConnector" presStyleLbl="node2" presStyleIdx="14" presStyleCnt="26"/>
      <dgm:spPr/>
    </dgm:pt>
    <dgm:pt modelId="{7CAABDC4-569C-4E30-83AA-ED77DB4D86EE}" type="pres">
      <dgm:prSet presAssocID="{1794E60E-30F5-4DAA-8B4C-3134BE4D8538}" presName="hierChild4" presStyleCnt="0"/>
      <dgm:spPr/>
    </dgm:pt>
    <dgm:pt modelId="{7348F72D-7812-48AA-B89B-A71D27DD5FBC}" type="pres">
      <dgm:prSet presAssocID="{05D32E18-EA93-4905-9719-E4CDB374D425}" presName="Name37" presStyleLbl="parChTrans1D3" presStyleIdx="17" presStyleCnt="38"/>
      <dgm:spPr/>
    </dgm:pt>
    <dgm:pt modelId="{F0CD702C-28B4-4D92-B4FB-F996A600DB84}" type="pres">
      <dgm:prSet presAssocID="{ECC2AAD3-5E98-49D0-BB2B-D1537F5685FA}" presName="hierRoot2" presStyleCnt="0">
        <dgm:presLayoutVars>
          <dgm:hierBranch val="init"/>
        </dgm:presLayoutVars>
      </dgm:prSet>
      <dgm:spPr/>
    </dgm:pt>
    <dgm:pt modelId="{11CFBFD0-92A7-4EBB-92FD-1DB71A8996A3}" type="pres">
      <dgm:prSet presAssocID="{ECC2AAD3-5E98-49D0-BB2B-D1537F5685FA}" presName="rootComposite" presStyleCnt="0"/>
      <dgm:spPr/>
    </dgm:pt>
    <dgm:pt modelId="{55BCAF7A-357B-4E84-BFE7-3C890D3AF885}" type="pres">
      <dgm:prSet presAssocID="{ECC2AAD3-5E98-49D0-BB2B-D1537F5685FA}" presName="rootText" presStyleLbl="node3" presStyleIdx="17" presStyleCnt="38">
        <dgm:presLayoutVars>
          <dgm:chPref val="3"/>
        </dgm:presLayoutVars>
      </dgm:prSet>
      <dgm:spPr/>
    </dgm:pt>
    <dgm:pt modelId="{11AF56C0-7951-4E75-9677-2E900B487DC2}" type="pres">
      <dgm:prSet presAssocID="{ECC2AAD3-5E98-49D0-BB2B-D1537F5685FA}" presName="rootConnector" presStyleLbl="node3" presStyleIdx="17" presStyleCnt="38"/>
      <dgm:spPr/>
    </dgm:pt>
    <dgm:pt modelId="{550AF157-7670-48FE-A435-B635FB127885}" type="pres">
      <dgm:prSet presAssocID="{ECC2AAD3-5E98-49D0-BB2B-D1537F5685FA}" presName="hierChild4" presStyleCnt="0"/>
      <dgm:spPr/>
    </dgm:pt>
    <dgm:pt modelId="{1FA0C36B-0FC7-4C49-8988-AE56480ADE5B}" type="pres">
      <dgm:prSet presAssocID="{ECC2AAD3-5E98-49D0-BB2B-D1537F5685FA}" presName="hierChild5" presStyleCnt="0"/>
      <dgm:spPr/>
    </dgm:pt>
    <dgm:pt modelId="{645DBEA0-9AE8-4AD2-A5C8-2D47EECEA956}" type="pres">
      <dgm:prSet presAssocID="{723C00DF-15B6-4600-B443-A7F133636D92}" presName="Name37" presStyleLbl="parChTrans1D3" presStyleIdx="18" presStyleCnt="38"/>
      <dgm:spPr/>
    </dgm:pt>
    <dgm:pt modelId="{10773D99-AA5A-4157-AB36-CC2450622209}" type="pres">
      <dgm:prSet presAssocID="{3C9A5700-12EC-4CDE-904C-D86037069219}" presName="hierRoot2" presStyleCnt="0">
        <dgm:presLayoutVars>
          <dgm:hierBranch val="init"/>
        </dgm:presLayoutVars>
      </dgm:prSet>
      <dgm:spPr/>
    </dgm:pt>
    <dgm:pt modelId="{15587514-3310-4DC3-A7CE-F4DC02D6A33E}" type="pres">
      <dgm:prSet presAssocID="{3C9A5700-12EC-4CDE-904C-D86037069219}" presName="rootComposite" presStyleCnt="0"/>
      <dgm:spPr/>
    </dgm:pt>
    <dgm:pt modelId="{99CE7301-85DC-417F-84FB-F109A9050AA3}" type="pres">
      <dgm:prSet presAssocID="{3C9A5700-12EC-4CDE-904C-D86037069219}" presName="rootText" presStyleLbl="node3" presStyleIdx="18" presStyleCnt="38">
        <dgm:presLayoutVars>
          <dgm:chPref val="3"/>
        </dgm:presLayoutVars>
      </dgm:prSet>
      <dgm:spPr/>
    </dgm:pt>
    <dgm:pt modelId="{443A875B-D0E3-4374-AEF3-ADF3DE185297}" type="pres">
      <dgm:prSet presAssocID="{3C9A5700-12EC-4CDE-904C-D86037069219}" presName="rootConnector" presStyleLbl="node3" presStyleIdx="18" presStyleCnt="38"/>
      <dgm:spPr/>
    </dgm:pt>
    <dgm:pt modelId="{1EB8D22F-654B-43CD-A200-25587BA79D2B}" type="pres">
      <dgm:prSet presAssocID="{3C9A5700-12EC-4CDE-904C-D86037069219}" presName="hierChild4" presStyleCnt="0"/>
      <dgm:spPr/>
    </dgm:pt>
    <dgm:pt modelId="{E2B88560-E779-4027-BC67-6698363AC281}" type="pres">
      <dgm:prSet presAssocID="{3C9A5700-12EC-4CDE-904C-D86037069219}" presName="hierChild5" presStyleCnt="0"/>
      <dgm:spPr/>
    </dgm:pt>
    <dgm:pt modelId="{8C5290FB-8EA8-4784-9A95-484F228EEE08}" type="pres">
      <dgm:prSet presAssocID="{53219BB2-405E-4B3A-850F-D4EFC9582B62}" presName="Name37" presStyleLbl="parChTrans1D3" presStyleIdx="19" presStyleCnt="38"/>
      <dgm:spPr/>
    </dgm:pt>
    <dgm:pt modelId="{C34032A9-0608-425E-9003-56F86F5359F9}" type="pres">
      <dgm:prSet presAssocID="{393AB0CE-4FFC-4878-AE59-0A1A7D2FC3C6}" presName="hierRoot2" presStyleCnt="0">
        <dgm:presLayoutVars>
          <dgm:hierBranch val="init"/>
        </dgm:presLayoutVars>
      </dgm:prSet>
      <dgm:spPr/>
    </dgm:pt>
    <dgm:pt modelId="{C0B1A1B9-AD7B-4EE1-AF77-DF4975C28A9E}" type="pres">
      <dgm:prSet presAssocID="{393AB0CE-4FFC-4878-AE59-0A1A7D2FC3C6}" presName="rootComposite" presStyleCnt="0"/>
      <dgm:spPr/>
    </dgm:pt>
    <dgm:pt modelId="{C83B44C6-CB2D-47F8-BE13-2BF9F38A00A3}" type="pres">
      <dgm:prSet presAssocID="{393AB0CE-4FFC-4878-AE59-0A1A7D2FC3C6}" presName="rootText" presStyleLbl="node3" presStyleIdx="19" presStyleCnt="38">
        <dgm:presLayoutVars>
          <dgm:chPref val="3"/>
        </dgm:presLayoutVars>
      </dgm:prSet>
      <dgm:spPr/>
    </dgm:pt>
    <dgm:pt modelId="{DE9C1355-2F11-4609-8B8E-144AFFE2FF5A}" type="pres">
      <dgm:prSet presAssocID="{393AB0CE-4FFC-4878-AE59-0A1A7D2FC3C6}" presName="rootConnector" presStyleLbl="node3" presStyleIdx="19" presStyleCnt="38"/>
      <dgm:spPr/>
    </dgm:pt>
    <dgm:pt modelId="{7DBBC8CF-DE5A-4941-B005-EA481CAD0BA5}" type="pres">
      <dgm:prSet presAssocID="{393AB0CE-4FFC-4878-AE59-0A1A7D2FC3C6}" presName="hierChild4" presStyleCnt="0"/>
      <dgm:spPr/>
    </dgm:pt>
    <dgm:pt modelId="{90DA4493-22F1-4E00-9D75-3F432760BE04}" type="pres">
      <dgm:prSet presAssocID="{393AB0CE-4FFC-4878-AE59-0A1A7D2FC3C6}" presName="hierChild5" presStyleCnt="0"/>
      <dgm:spPr/>
    </dgm:pt>
    <dgm:pt modelId="{38E4DCCE-F5ED-4FAB-8F4F-3442FBDE9826}" type="pres">
      <dgm:prSet presAssocID="{B521B1A3-7A6F-43FA-AB3C-BEB9AD1A50B6}" presName="Name37" presStyleLbl="parChTrans1D3" presStyleIdx="20" presStyleCnt="38"/>
      <dgm:spPr/>
    </dgm:pt>
    <dgm:pt modelId="{7FEA1DB7-C750-4634-A9F1-E0388A39A3AA}" type="pres">
      <dgm:prSet presAssocID="{4712967D-73A2-4C39-86E7-3C82EB1BD4BC}" presName="hierRoot2" presStyleCnt="0">
        <dgm:presLayoutVars>
          <dgm:hierBranch val="init"/>
        </dgm:presLayoutVars>
      </dgm:prSet>
      <dgm:spPr/>
    </dgm:pt>
    <dgm:pt modelId="{A4E96611-6957-4301-A45E-292C7EC635EB}" type="pres">
      <dgm:prSet presAssocID="{4712967D-73A2-4C39-86E7-3C82EB1BD4BC}" presName="rootComposite" presStyleCnt="0"/>
      <dgm:spPr/>
    </dgm:pt>
    <dgm:pt modelId="{93899E65-B83A-41F2-99FC-2996C124C18D}" type="pres">
      <dgm:prSet presAssocID="{4712967D-73A2-4C39-86E7-3C82EB1BD4BC}" presName="rootText" presStyleLbl="node3" presStyleIdx="20" presStyleCnt="38">
        <dgm:presLayoutVars>
          <dgm:chPref val="3"/>
        </dgm:presLayoutVars>
      </dgm:prSet>
      <dgm:spPr/>
    </dgm:pt>
    <dgm:pt modelId="{15984309-92DC-4E94-AD88-3353C0195870}" type="pres">
      <dgm:prSet presAssocID="{4712967D-73A2-4C39-86E7-3C82EB1BD4BC}" presName="rootConnector" presStyleLbl="node3" presStyleIdx="20" presStyleCnt="38"/>
      <dgm:spPr/>
    </dgm:pt>
    <dgm:pt modelId="{C27DBEB4-C7B9-4690-B5E1-7C5B12692468}" type="pres">
      <dgm:prSet presAssocID="{4712967D-73A2-4C39-86E7-3C82EB1BD4BC}" presName="hierChild4" presStyleCnt="0"/>
      <dgm:spPr/>
    </dgm:pt>
    <dgm:pt modelId="{F5A07B59-67C1-4651-91B4-748D77E2F48F}" type="pres">
      <dgm:prSet presAssocID="{4712967D-73A2-4C39-86E7-3C82EB1BD4BC}" presName="hierChild5" presStyleCnt="0"/>
      <dgm:spPr/>
    </dgm:pt>
    <dgm:pt modelId="{DB7B86C4-D450-4E22-8095-4A2F26D3EA5B}" type="pres">
      <dgm:prSet presAssocID="{1794E60E-30F5-4DAA-8B4C-3134BE4D8538}" presName="hierChild5" presStyleCnt="0"/>
      <dgm:spPr/>
    </dgm:pt>
    <dgm:pt modelId="{7F0D6CE4-A258-4CA4-90B1-6D8C009FBCEC}" type="pres">
      <dgm:prSet presAssocID="{62A4E910-FE6C-4A8B-B58B-2D8447FB6A72}" presName="Name48" presStyleLbl="parChTrans1D2" presStyleIdx="15" presStyleCnt="26"/>
      <dgm:spPr/>
    </dgm:pt>
    <dgm:pt modelId="{3CECF19F-0998-4668-8CA8-9489C94DB382}" type="pres">
      <dgm:prSet presAssocID="{C6D86948-0054-4AAB-9924-053001C5F102}" presName="hierRoot2" presStyleCnt="0">
        <dgm:presLayoutVars>
          <dgm:hierBranch val="l"/>
        </dgm:presLayoutVars>
      </dgm:prSet>
      <dgm:spPr/>
    </dgm:pt>
    <dgm:pt modelId="{488B186F-7F2B-4A02-81D0-3060510538F0}" type="pres">
      <dgm:prSet presAssocID="{C6D86948-0054-4AAB-9924-053001C5F102}" presName="rootComposite" presStyleCnt="0"/>
      <dgm:spPr/>
    </dgm:pt>
    <dgm:pt modelId="{E14425DB-3A82-4DA0-B8D1-310C34025B47}" type="pres">
      <dgm:prSet presAssocID="{C6D86948-0054-4AAB-9924-053001C5F102}" presName="rootText" presStyleLbl="node2" presStyleIdx="15" presStyleCnt="26" custScaleX="117619">
        <dgm:presLayoutVars>
          <dgm:chPref val="3"/>
        </dgm:presLayoutVars>
      </dgm:prSet>
      <dgm:spPr/>
    </dgm:pt>
    <dgm:pt modelId="{A8E79DC1-A2E4-470A-A23C-D5DFA85D9D12}" type="pres">
      <dgm:prSet presAssocID="{C6D86948-0054-4AAB-9924-053001C5F102}" presName="rootConnector" presStyleLbl="node2" presStyleIdx="15" presStyleCnt="26"/>
      <dgm:spPr/>
    </dgm:pt>
    <dgm:pt modelId="{1DEC7C81-313F-4210-9B19-1BE037BF611C}" type="pres">
      <dgm:prSet presAssocID="{C6D86948-0054-4AAB-9924-053001C5F102}" presName="hierChild4" presStyleCnt="0"/>
      <dgm:spPr/>
    </dgm:pt>
    <dgm:pt modelId="{62EC2A82-CDF1-4B2B-B233-7E669FD8DFCB}" type="pres">
      <dgm:prSet presAssocID="{51589D5D-E52D-4171-947C-5D248F8E4032}" presName="Name50" presStyleLbl="parChTrans1D3" presStyleIdx="21" presStyleCnt="38"/>
      <dgm:spPr/>
    </dgm:pt>
    <dgm:pt modelId="{DC996933-1549-4620-BE32-A1883DFDFE5F}" type="pres">
      <dgm:prSet presAssocID="{F3DE7591-EC0C-4B2B-A376-1D5B3B00AAF6}" presName="hierRoot2" presStyleCnt="0">
        <dgm:presLayoutVars>
          <dgm:hierBranch val="init"/>
        </dgm:presLayoutVars>
      </dgm:prSet>
      <dgm:spPr/>
    </dgm:pt>
    <dgm:pt modelId="{8E2CD069-8A20-44CA-9D5D-11518CA50FDD}" type="pres">
      <dgm:prSet presAssocID="{F3DE7591-EC0C-4B2B-A376-1D5B3B00AAF6}" presName="rootComposite" presStyleCnt="0"/>
      <dgm:spPr/>
    </dgm:pt>
    <dgm:pt modelId="{9696839F-E9DF-4F21-94D4-B30139047346}" type="pres">
      <dgm:prSet presAssocID="{F3DE7591-EC0C-4B2B-A376-1D5B3B00AAF6}" presName="rootText" presStyleLbl="node3" presStyleIdx="21" presStyleCnt="38">
        <dgm:presLayoutVars>
          <dgm:chPref val="3"/>
        </dgm:presLayoutVars>
      </dgm:prSet>
      <dgm:spPr/>
    </dgm:pt>
    <dgm:pt modelId="{7ABACE16-D742-45E0-8677-4B111EC589EF}" type="pres">
      <dgm:prSet presAssocID="{F3DE7591-EC0C-4B2B-A376-1D5B3B00AAF6}" presName="rootConnector" presStyleLbl="node3" presStyleIdx="21" presStyleCnt="38"/>
      <dgm:spPr/>
    </dgm:pt>
    <dgm:pt modelId="{98AF568D-6BAF-488D-9EFF-78B9B3FB153C}" type="pres">
      <dgm:prSet presAssocID="{F3DE7591-EC0C-4B2B-A376-1D5B3B00AAF6}" presName="hierChild4" presStyleCnt="0"/>
      <dgm:spPr/>
    </dgm:pt>
    <dgm:pt modelId="{EBAFB205-390C-47E3-ADB1-75AB07E57463}" type="pres">
      <dgm:prSet presAssocID="{F3DE7591-EC0C-4B2B-A376-1D5B3B00AAF6}" presName="hierChild5" presStyleCnt="0"/>
      <dgm:spPr/>
    </dgm:pt>
    <dgm:pt modelId="{3F6834F1-8285-4FF3-9B59-4744A7CD9577}" type="pres">
      <dgm:prSet presAssocID="{DB13A4F2-C4C5-431A-B806-495345EC30ED}" presName="Name50" presStyleLbl="parChTrans1D3" presStyleIdx="22" presStyleCnt="38"/>
      <dgm:spPr/>
    </dgm:pt>
    <dgm:pt modelId="{E7E0093E-721C-414B-B7C6-05653E922FC8}" type="pres">
      <dgm:prSet presAssocID="{66358159-6E73-4FDB-ACB1-E101ACF00A9E}" presName="hierRoot2" presStyleCnt="0">
        <dgm:presLayoutVars>
          <dgm:hierBranch val="init"/>
        </dgm:presLayoutVars>
      </dgm:prSet>
      <dgm:spPr/>
    </dgm:pt>
    <dgm:pt modelId="{8E1DEFFC-C96F-4090-962E-866A76B7C597}" type="pres">
      <dgm:prSet presAssocID="{66358159-6E73-4FDB-ACB1-E101ACF00A9E}" presName="rootComposite" presStyleCnt="0"/>
      <dgm:spPr/>
    </dgm:pt>
    <dgm:pt modelId="{FF2A2432-FADE-4624-8661-791543AC4086}" type="pres">
      <dgm:prSet presAssocID="{66358159-6E73-4FDB-ACB1-E101ACF00A9E}" presName="rootText" presStyleLbl="node3" presStyleIdx="22" presStyleCnt="38" custScaleY="116975">
        <dgm:presLayoutVars>
          <dgm:chPref val="3"/>
        </dgm:presLayoutVars>
      </dgm:prSet>
      <dgm:spPr/>
    </dgm:pt>
    <dgm:pt modelId="{8C109EB4-0421-48DB-BDED-46871C6B5DE2}" type="pres">
      <dgm:prSet presAssocID="{66358159-6E73-4FDB-ACB1-E101ACF00A9E}" presName="rootConnector" presStyleLbl="node3" presStyleIdx="22" presStyleCnt="38"/>
      <dgm:spPr/>
    </dgm:pt>
    <dgm:pt modelId="{AF494BA6-A778-4ABA-94F3-E24E3079D093}" type="pres">
      <dgm:prSet presAssocID="{66358159-6E73-4FDB-ACB1-E101ACF00A9E}" presName="hierChild4" presStyleCnt="0"/>
      <dgm:spPr/>
    </dgm:pt>
    <dgm:pt modelId="{0BC4850B-7A32-47A8-A91F-68DA8C2E35EE}" type="pres">
      <dgm:prSet presAssocID="{66358159-6E73-4FDB-ACB1-E101ACF00A9E}" presName="hierChild5" presStyleCnt="0"/>
      <dgm:spPr/>
    </dgm:pt>
    <dgm:pt modelId="{7DD358FA-D9BC-4AC7-9E47-3E9F50F564C8}" type="pres">
      <dgm:prSet presAssocID="{834CA329-DB2A-4949-A04A-13108D3227AC}" presName="Name50" presStyleLbl="parChTrans1D3" presStyleIdx="23" presStyleCnt="38"/>
      <dgm:spPr/>
    </dgm:pt>
    <dgm:pt modelId="{0A47BB9F-69CF-4B02-BC92-97AC8B445B4C}" type="pres">
      <dgm:prSet presAssocID="{4FE070D2-C74D-41D0-B7AE-B28140718F45}" presName="hierRoot2" presStyleCnt="0">
        <dgm:presLayoutVars>
          <dgm:hierBranch val="init"/>
        </dgm:presLayoutVars>
      </dgm:prSet>
      <dgm:spPr/>
    </dgm:pt>
    <dgm:pt modelId="{4E64A798-CD59-41F5-80F9-9B4BC0C1B787}" type="pres">
      <dgm:prSet presAssocID="{4FE070D2-C74D-41D0-B7AE-B28140718F45}" presName="rootComposite" presStyleCnt="0"/>
      <dgm:spPr/>
    </dgm:pt>
    <dgm:pt modelId="{1FCD82C4-177B-4000-AB85-9C70F85B5A77}" type="pres">
      <dgm:prSet presAssocID="{4FE070D2-C74D-41D0-B7AE-B28140718F45}" presName="rootText" presStyleLbl="node3" presStyleIdx="23" presStyleCnt="38">
        <dgm:presLayoutVars>
          <dgm:chPref val="3"/>
        </dgm:presLayoutVars>
      </dgm:prSet>
      <dgm:spPr/>
    </dgm:pt>
    <dgm:pt modelId="{A486748C-87CF-4499-BC45-AA3C62F8BBBC}" type="pres">
      <dgm:prSet presAssocID="{4FE070D2-C74D-41D0-B7AE-B28140718F45}" presName="rootConnector" presStyleLbl="node3" presStyleIdx="23" presStyleCnt="38"/>
      <dgm:spPr/>
    </dgm:pt>
    <dgm:pt modelId="{96F07555-4BB8-45F2-A727-DD398E7E3D32}" type="pres">
      <dgm:prSet presAssocID="{4FE070D2-C74D-41D0-B7AE-B28140718F45}" presName="hierChild4" presStyleCnt="0"/>
      <dgm:spPr/>
    </dgm:pt>
    <dgm:pt modelId="{803DA2CA-E274-4B37-A52B-33845D82F705}" type="pres">
      <dgm:prSet presAssocID="{4FE070D2-C74D-41D0-B7AE-B28140718F45}" presName="hierChild5" presStyleCnt="0"/>
      <dgm:spPr/>
    </dgm:pt>
    <dgm:pt modelId="{3A9310F9-E771-483F-9BB5-A8A82547A2C6}" type="pres">
      <dgm:prSet presAssocID="{C6D86948-0054-4AAB-9924-053001C5F102}" presName="hierChild5" presStyleCnt="0"/>
      <dgm:spPr/>
    </dgm:pt>
    <dgm:pt modelId="{246ABE0A-E4D4-4AF4-8C16-53693A2C3288}" type="pres">
      <dgm:prSet presAssocID="{89748E9B-AADA-4144-B611-2C79500014CC}" presName="Name48" presStyleLbl="parChTrans1D2" presStyleIdx="16" presStyleCnt="26"/>
      <dgm:spPr/>
    </dgm:pt>
    <dgm:pt modelId="{2F1969B5-C66E-47E5-B975-B3D7AE698A6C}" type="pres">
      <dgm:prSet presAssocID="{D6E8C34F-4D6F-47D1-A50C-064445592801}" presName="hierRoot2" presStyleCnt="0">
        <dgm:presLayoutVars>
          <dgm:hierBranch val="init"/>
        </dgm:presLayoutVars>
      </dgm:prSet>
      <dgm:spPr/>
    </dgm:pt>
    <dgm:pt modelId="{0A55AF6D-460D-4035-8BA9-433E12513259}" type="pres">
      <dgm:prSet presAssocID="{D6E8C34F-4D6F-47D1-A50C-064445592801}" presName="rootComposite" presStyleCnt="0"/>
      <dgm:spPr/>
    </dgm:pt>
    <dgm:pt modelId="{2F188718-5B7A-4840-AC26-D2409282D66E}" type="pres">
      <dgm:prSet presAssocID="{D6E8C34F-4D6F-47D1-A50C-064445592801}" presName="rootText" presStyleLbl="node2" presStyleIdx="16" presStyleCnt="26">
        <dgm:presLayoutVars>
          <dgm:chPref val="3"/>
        </dgm:presLayoutVars>
      </dgm:prSet>
      <dgm:spPr/>
    </dgm:pt>
    <dgm:pt modelId="{1264EB4A-1016-403A-9959-C151DB6AFBC0}" type="pres">
      <dgm:prSet presAssocID="{D6E8C34F-4D6F-47D1-A50C-064445592801}" presName="rootConnector" presStyleLbl="node2" presStyleIdx="16" presStyleCnt="26"/>
      <dgm:spPr/>
    </dgm:pt>
    <dgm:pt modelId="{484AA4BC-5EA8-41E5-94E1-CDC543BDF07D}" type="pres">
      <dgm:prSet presAssocID="{D6E8C34F-4D6F-47D1-A50C-064445592801}" presName="hierChild4" presStyleCnt="0"/>
      <dgm:spPr/>
    </dgm:pt>
    <dgm:pt modelId="{A7869A9F-9273-4B17-A9D1-95E5E5B25976}" type="pres">
      <dgm:prSet presAssocID="{5D358B63-7D88-4806-BEDF-D2C0AB03CE7F}" presName="Name37" presStyleLbl="parChTrans1D3" presStyleIdx="24" presStyleCnt="38"/>
      <dgm:spPr/>
    </dgm:pt>
    <dgm:pt modelId="{8E47FA06-1348-4FD6-BB77-01FA648249FE}" type="pres">
      <dgm:prSet presAssocID="{F509EEEF-7C5D-4EAD-AEA4-6E5F59FBA628}" presName="hierRoot2" presStyleCnt="0">
        <dgm:presLayoutVars>
          <dgm:hierBranch val="init"/>
        </dgm:presLayoutVars>
      </dgm:prSet>
      <dgm:spPr/>
    </dgm:pt>
    <dgm:pt modelId="{2E2E8AFA-7778-4CA4-9535-3C6E9B45CED3}" type="pres">
      <dgm:prSet presAssocID="{F509EEEF-7C5D-4EAD-AEA4-6E5F59FBA628}" presName="rootComposite" presStyleCnt="0"/>
      <dgm:spPr/>
    </dgm:pt>
    <dgm:pt modelId="{38BA8453-8C19-4F97-8CE6-025E1236ECC3}" type="pres">
      <dgm:prSet presAssocID="{F509EEEF-7C5D-4EAD-AEA4-6E5F59FBA628}" presName="rootText" presStyleLbl="node3" presStyleIdx="24" presStyleCnt="38">
        <dgm:presLayoutVars>
          <dgm:chPref val="3"/>
        </dgm:presLayoutVars>
      </dgm:prSet>
      <dgm:spPr/>
    </dgm:pt>
    <dgm:pt modelId="{72D10CEE-8609-4940-9FA8-2511D4B90D04}" type="pres">
      <dgm:prSet presAssocID="{F509EEEF-7C5D-4EAD-AEA4-6E5F59FBA628}" presName="rootConnector" presStyleLbl="node3" presStyleIdx="24" presStyleCnt="38"/>
      <dgm:spPr/>
    </dgm:pt>
    <dgm:pt modelId="{411E56F9-B255-4A2C-A9C8-FC3863AA4D86}" type="pres">
      <dgm:prSet presAssocID="{F509EEEF-7C5D-4EAD-AEA4-6E5F59FBA628}" presName="hierChild4" presStyleCnt="0"/>
      <dgm:spPr/>
    </dgm:pt>
    <dgm:pt modelId="{B6AE43E8-CE15-45B1-B416-78AA81E91364}" type="pres">
      <dgm:prSet presAssocID="{F509EEEF-7C5D-4EAD-AEA4-6E5F59FBA628}" presName="hierChild5" presStyleCnt="0"/>
      <dgm:spPr/>
    </dgm:pt>
    <dgm:pt modelId="{475C40CC-F69B-4521-94F1-BC18410F6042}" type="pres">
      <dgm:prSet presAssocID="{7CAE6A99-1BCA-4E9B-A277-38F2C0F39DE3}" presName="Name37" presStyleLbl="parChTrans1D3" presStyleIdx="25" presStyleCnt="38"/>
      <dgm:spPr/>
    </dgm:pt>
    <dgm:pt modelId="{7BC1AF06-AED7-4A94-807F-8DA8C32D7B39}" type="pres">
      <dgm:prSet presAssocID="{BA396902-76E1-4ABA-8963-2842611C1E1F}" presName="hierRoot2" presStyleCnt="0">
        <dgm:presLayoutVars>
          <dgm:hierBranch val="init"/>
        </dgm:presLayoutVars>
      </dgm:prSet>
      <dgm:spPr/>
    </dgm:pt>
    <dgm:pt modelId="{E2392B71-9507-4100-93F5-3AF186970883}" type="pres">
      <dgm:prSet presAssocID="{BA396902-76E1-4ABA-8963-2842611C1E1F}" presName="rootComposite" presStyleCnt="0"/>
      <dgm:spPr/>
    </dgm:pt>
    <dgm:pt modelId="{135B7601-E038-403D-B039-54754266A565}" type="pres">
      <dgm:prSet presAssocID="{BA396902-76E1-4ABA-8963-2842611C1E1F}" presName="rootText" presStyleLbl="node3" presStyleIdx="25" presStyleCnt="38">
        <dgm:presLayoutVars>
          <dgm:chPref val="3"/>
        </dgm:presLayoutVars>
      </dgm:prSet>
      <dgm:spPr/>
    </dgm:pt>
    <dgm:pt modelId="{F2DF505B-BACF-489D-8FFA-E61CDAAEF0B5}" type="pres">
      <dgm:prSet presAssocID="{BA396902-76E1-4ABA-8963-2842611C1E1F}" presName="rootConnector" presStyleLbl="node3" presStyleIdx="25" presStyleCnt="38"/>
      <dgm:spPr/>
    </dgm:pt>
    <dgm:pt modelId="{365D4C04-36E0-4924-92DC-BA86562E31D6}" type="pres">
      <dgm:prSet presAssocID="{BA396902-76E1-4ABA-8963-2842611C1E1F}" presName="hierChild4" presStyleCnt="0"/>
      <dgm:spPr/>
    </dgm:pt>
    <dgm:pt modelId="{AEDFED38-3CB2-423B-A621-66CB19D8B5FC}" type="pres">
      <dgm:prSet presAssocID="{BA396902-76E1-4ABA-8963-2842611C1E1F}" presName="hierChild5" presStyleCnt="0"/>
      <dgm:spPr/>
    </dgm:pt>
    <dgm:pt modelId="{5E2E9E03-61EE-422C-B831-EDA8CC01AA29}" type="pres">
      <dgm:prSet presAssocID="{D6E8C34F-4D6F-47D1-A50C-064445592801}" presName="hierChild5" presStyleCnt="0"/>
      <dgm:spPr/>
    </dgm:pt>
    <dgm:pt modelId="{A28E2092-B959-4900-B6A8-7F66B4A31FEF}" type="pres">
      <dgm:prSet presAssocID="{71CFE5D4-2927-4217-931C-38FE6B8FDCC5}" presName="Name48" presStyleLbl="parChTrans1D2" presStyleIdx="17" presStyleCnt="26"/>
      <dgm:spPr/>
    </dgm:pt>
    <dgm:pt modelId="{3BF64513-C93F-462E-BEBD-E6576FBD4251}" type="pres">
      <dgm:prSet presAssocID="{71C339E8-4C71-43FA-B85D-AD2CD243B3C9}" presName="hierRoot2" presStyleCnt="0">
        <dgm:presLayoutVars>
          <dgm:hierBranch val="l"/>
        </dgm:presLayoutVars>
      </dgm:prSet>
      <dgm:spPr/>
    </dgm:pt>
    <dgm:pt modelId="{08726D61-8E44-46C4-9862-55D477D58DC4}" type="pres">
      <dgm:prSet presAssocID="{71C339E8-4C71-43FA-B85D-AD2CD243B3C9}" presName="rootComposite" presStyleCnt="0"/>
      <dgm:spPr/>
    </dgm:pt>
    <dgm:pt modelId="{7F8A0510-FF3F-408C-9F79-E6586D5D8BDB}" type="pres">
      <dgm:prSet presAssocID="{71C339E8-4C71-43FA-B85D-AD2CD243B3C9}" presName="rootText" presStyleLbl="node2" presStyleIdx="17" presStyleCnt="26" custScaleX="136824">
        <dgm:presLayoutVars>
          <dgm:chPref val="3"/>
        </dgm:presLayoutVars>
      </dgm:prSet>
      <dgm:spPr/>
    </dgm:pt>
    <dgm:pt modelId="{9245A37B-4C4E-4948-B134-9A785D73BF24}" type="pres">
      <dgm:prSet presAssocID="{71C339E8-4C71-43FA-B85D-AD2CD243B3C9}" presName="rootConnector" presStyleLbl="node2" presStyleIdx="17" presStyleCnt="26"/>
      <dgm:spPr/>
    </dgm:pt>
    <dgm:pt modelId="{00021915-952A-4A5F-96A7-A6528FF7BD09}" type="pres">
      <dgm:prSet presAssocID="{71C339E8-4C71-43FA-B85D-AD2CD243B3C9}" presName="hierChild4" presStyleCnt="0"/>
      <dgm:spPr/>
    </dgm:pt>
    <dgm:pt modelId="{B69DFFD3-D61E-4B4E-9C10-52EA3CCD5672}" type="pres">
      <dgm:prSet presAssocID="{B2D2473B-7A4E-46D0-A3B5-19608659E99B}" presName="Name50" presStyleLbl="parChTrans1D3" presStyleIdx="26" presStyleCnt="38"/>
      <dgm:spPr/>
    </dgm:pt>
    <dgm:pt modelId="{16E455E8-280C-46DF-A1B6-BDB1881F393D}" type="pres">
      <dgm:prSet presAssocID="{A2EE6E5B-FE19-4003-8541-AC2723CE203C}" presName="hierRoot2" presStyleCnt="0">
        <dgm:presLayoutVars>
          <dgm:hierBranch val="init"/>
        </dgm:presLayoutVars>
      </dgm:prSet>
      <dgm:spPr/>
    </dgm:pt>
    <dgm:pt modelId="{4DABBC5E-B018-439C-8A9F-C3C313BE515A}" type="pres">
      <dgm:prSet presAssocID="{A2EE6E5B-FE19-4003-8541-AC2723CE203C}" presName="rootComposite" presStyleCnt="0"/>
      <dgm:spPr/>
    </dgm:pt>
    <dgm:pt modelId="{5CC9FC2C-6760-4B12-AE82-D6FE6DB2C168}" type="pres">
      <dgm:prSet presAssocID="{A2EE6E5B-FE19-4003-8541-AC2723CE203C}" presName="rootText" presStyleLbl="node3" presStyleIdx="26" presStyleCnt="38">
        <dgm:presLayoutVars>
          <dgm:chPref val="3"/>
        </dgm:presLayoutVars>
      </dgm:prSet>
      <dgm:spPr/>
    </dgm:pt>
    <dgm:pt modelId="{FE192487-4DD6-4A63-ABD0-2A637AE22EFC}" type="pres">
      <dgm:prSet presAssocID="{A2EE6E5B-FE19-4003-8541-AC2723CE203C}" presName="rootConnector" presStyleLbl="node3" presStyleIdx="26" presStyleCnt="38"/>
      <dgm:spPr/>
    </dgm:pt>
    <dgm:pt modelId="{E468B6C1-FE5D-4D66-A870-A2B7A1107F28}" type="pres">
      <dgm:prSet presAssocID="{A2EE6E5B-FE19-4003-8541-AC2723CE203C}" presName="hierChild4" presStyleCnt="0"/>
      <dgm:spPr/>
    </dgm:pt>
    <dgm:pt modelId="{2B49BB23-592D-4CD0-AE8A-CF952D13D377}" type="pres">
      <dgm:prSet presAssocID="{A2EE6E5B-FE19-4003-8541-AC2723CE203C}" presName="hierChild5" presStyleCnt="0"/>
      <dgm:spPr/>
    </dgm:pt>
    <dgm:pt modelId="{2DF9B58E-E4AF-4E5B-8B3B-43266820524F}" type="pres">
      <dgm:prSet presAssocID="{7D8368FF-64DF-40CA-87BD-273AD45B8950}" presName="Name50" presStyleLbl="parChTrans1D3" presStyleIdx="27" presStyleCnt="38"/>
      <dgm:spPr/>
    </dgm:pt>
    <dgm:pt modelId="{16CB88B4-7AC8-4B6A-9CE2-527EAF4545BF}" type="pres">
      <dgm:prSet presAssocID="{AC194514-6C92-404C-A3E0-5E2B9003BFB4}" presName="hierRoot2" presStyleCnt="0">
        <dgm:presLayoutVars>
          <dgm:hierBranch val="init"/>
        </dgm:presLayoutVars>
      </dgm:prSet>
      <dgm:spPr/>
    </dgm:pt>
    <dgm:pt modelId="{A55C697B-99B7-493A-8763-EB85F02E7ECB}" type="pres">
      <dgm:prSet presAssocID="{AC194514-6C92-404C-A3E0-5E2B9003BFB4}" presName="rootComposite" presStyleCnt="0"/>
      <dgm:spPr/>
    </dgm:pt>
    <dgm:pt modelId="{81345F26-B16A-49DA-BD6A-8525FAD7B36A}" type="pres">
      <dgm:prSet presAssocID="{AC194514-6C92-404C-A3E0-5E2B9003BFB4}" presName="rootText" presStyleLbl="node3" presStyleIdx="27" presStyleCnt="38">
        <dgm:presLayoutVars>
          <dgm:chPref val="3"/>
        </dgm:presLayoutVars>
      </dgm:prSet>
      <dgm:spPr/>
    </dgm:pt>
    <dgm:pt modelId="{002A706B-60CA-4B5C-A94F-BD4420DC821D}" type="pres">
      <dgm:prSet presAssocID="{AC194514-6C92-404C-A3E0-5E2B9003BFB4}" presName="rootConnector" presStyleLbl="node3" presStyleIdx="27" presStyleCnt="38"/>
      <dgm:spPr/>
    </dgm:pt>
    <dgm:pt modelId="{18552572-A879-4564-81A8-F11E56A83EE7}" type="pres">
      <dgm:prSet presAssocID="{AC194514-6C92-404C-A3E0-5E2B9003BFB4}" presName="hierChild4" presStyleCnt="0"/>
      <dgm:spPr/>
    </dgm:pt>
    <dgm:pt modelId="{2A4EDB1A-5035-4439-8A70-29379634F90F}" type="pres">
      <dgm:prSet presAssocID="{AC194514-6C92-404C-A3E0-5E2B9003BFB4}" presName="hierChild5" presStyleCnt="0"/>
      <dgm:spPr/>
    </dgm:pt>
    <dgm:pt modelId="{25DD4394-BEA2-4895-BC21-AB2A6C7553DE}" type="pres">
      <dgm:prSet presAssocID="{71C339E8-4C71-43FA-B85D-AD2CD243B3C9}" presName="hierChild5" presStyleCnt="0"/>
      <dgm:spPr/>
    </dgm:pt>
    <dgm:pt modelId="{42DA0F6A-75EB-4AA6-9678-5FD808788E48}" type="pres">
      <dgm:prSet presAssocID="{7B5B3AA0-3A94-45A1-90F3-CE2B96284BB7}" presName="Name48" presStyleLbl="parChTrans1D2" presStyleIdx="18" presStyleCnt="26"/>
      <dgm:spPr/>
    </dgm:pt>
    <dgm:pt modelId="{C15F0149-DC58-4001-8F95-F09A27367E6B}" type="pres">
      <dgm:prSet presAssocID="{83D3AFDE-B2B1-4636-A6C3-AF54DA9C4D13}" presName="hierRoot2" presStyleCnt="0">
        <dgm:presLayoutVars>
          <dgm:hierBranch val="init"/>
        </dgm:presLayoutVars>
      </dgm:prSet>
      <dgm:spPr/>
    </dgm:pt>
    <dgm:pt modelId="{B71D0487-4696-44BF-A929-6DA1258D07CF}" type="pres">
      <dgm:prSet presAssocID="{83D3AFDE-B2B1-4636-A6C3-AF54DA9C4D13}" presName="rootComposite" presStyleCnt="0"/>
      <dgm:spPr/>
    </dgm:pt>
    <dgm:pt modelId="{164CF29A-8366-4C60-B3DA-FEBD53DF9E66}" type="pres">
      <dgm:prSet presAssocID="{83D3AFDE-B2B1-4636-A6C3-AF54DA9C4D13}" presName="rootText" presStyleLbl="node2" presStyleIdx="18" presStyleCnt="26">
        <dgm:presLayoutVars>
          <dgm:chPref val="3"/>
        </dgm:presLayoutVars>
      </dgm:prSet>
      <dgm:spPr/>
    </dgm:pt>
    <dgm:pt modelId="{8FF85E23-8072-4D46-BC5C-70730A2B3437}" type="pres">
      <dgm:prSet presAssocID="{83D3AFDE-B2B1-4636-A6C3-AF54DA9C4D13}" presName="rootConnector" presStyleLbl="node2" presStyleIdx="18" presStyleCnt="26"/>
      <dgm:spPr/>
    </dgm:pt>
    <dgm:pt modelId="{177D106D-890C-46AD-9A77-C4A5244891F7}" type="pres">
      <dgm:prSet presAssocID="{83D3AFDE-B2B1-4636-A6C3-AF54DA9C4D13}" presName="hierChild4" presStyleCnt="0"/>
      <dgm:spPr/>
    </dgm:pt>
    <dgm:pt modelId="{BA7F49E7-FF07-4F7D-B941-EB7C88533525}" type="pres">
      <dgm:prSet presAssocID="{A305DB45-49FF-4157-ACC4-970D80FF3A77}" presName="Name37" presStyleLbl="parChTrans1D3" presStyleIdx="28" presStyleCnt="38"/>
      <dgm:spPr/>
    </dgm:pt>
    <dgm:pt modelId="{3DD0DD28-68C1-4AF4-8D8F-882631C090D7}" type="pres">
      <dgm:prSet presAssocID="{47FE800C-1176-480B-8BF6-C9D66FF4A4A4}" presName="hierRoot2" presStyleCnt="0">
        <dgm:presLayoutVars>
          <dgm:hierBranch val="init"/>
        </dgm:presLayoutVars>
      </dgm:prSet>
      <dgm:spPr/>
    </dgm:pt>
    <dgm:pt modelId="{946525E0-1C56-44B9-BE33-416E1DA44632}" type="pres">
      <dgm:prSet presAssocID="{47FE800C-1176-480B-8BF6-C9D66FF4A4A4}" presName="rootComposite" presStyleCnt="0"/>
      <dgm:spPr/>
    </dgm:pt>
    <dgm:pt modelId="{AB643DE2-9F18-464D-9185-D0FE6A6A8C85}" type="pres">
      <dgm:prSet presAssocID="{47FE800C-1176-480B-8BF6-C9D66FF4A4A4}" presName="rootText" presStyleLbl="node3" presStyleIdx="28" presStyleCnt="38">
        <dgm:presLayoutVars>
          <dgm:chPref val="3"/>
        </dgm:presLayoutVars>
      </dgm:prSet>
      <dgm:spPr/>
    </dgm:pt>
    <dgm:pt modelId="{10F8D972-6827-46E0-8879-A7FB32E647A5}" type="pres">
      <dgm:prSet presAssocID="{47FE800C-1176-480B-8BF6-C9D66FF4A4A4}" presName="rootConnector" presStyleLbl="node3" presStyleIdx="28" presStyleCnt="38"/>
      <dgm:spPr/>
    </dgm:pt>
    <dgm:pt modelId="{0D30C506-103A-4B79-8692-14E0E79C8B34}" type="pres">
      <dgm:prSet presAssocID="{47FE800C-1176-480B-8BF6-C9D66FF4A4A4}" presName="hierChild4" presStyleCnt="0"/>
      <dgm:spPr/>
    </dgm:pt>
    <dgm:pt modelId="{754CC119-46D1-4F15-8DFE-E2F93E859F8E}" type="pres">
      <dgm:prSet presAssocID="{47FE800C-1176-480B-8BF6-C9D66FF4A4A4}" presName="hierChild5" presStyleCnt="0"/>
      <dgm:spPr/>
    </dgm:pt>
    <dgm:pt modelId="{D4F00DF7-C3C0-413F-813F-DD79E29723BF}" type="pres">
      <dgm:prSet presAssocID="{42944FD4-50B4-41F9-B5A5-06F2147B5049}" presName="Name37" presStyleLbl="parChTrans1D3" presStyleIdx="29" presStyleCnt="38"/>
      <dgm:spPr/>
    </dgm:pt>
    <dgm:pt modelId="{4CF9951A-7744-45C5-BD5A-622E7472BCAA}" type="pres">
      <dgm:prSet presAssocID="{A32E1BA3-F2BF-40D0-A5E3-36AD48F61E53}" presName="hierRoot2" presStyleCnt="0">
        <dgm:presLayoutVars>
          <dgm:hierBranch val="init"/>
        </dgm:presLayoutVars>
      </dgm:prSet>
      <dgm:spPr/>
    </dgm:pt>
    <dgm:pt modelId="{AFC94215-0708-4C19-99E0-1AE8DA2199AB}" type="pres">
      <dgm:prSet presAssocID="{A32E1BA3-F2BF-40D0-A5E3-36AD48F61E53}" presName="rootComposite" presStyleCnt="0"/>
      <dgm:spPr/>
    </dgm:pt>
    <dgm:pt modelId="{8218BCAD-3C3C-486B-B2D1-6604D84B0448}" type="pres">
      <dgm:prSet presAssocID="{A32E1BA3-F2BF-40D0-A5E3-36AD48F61E53}" presName="rootText" presStyleLbl="node3" presStyleIdx="29" presStyleCnt="38">
        <dgm:presLayoutVars>
          <dgm:chPref val="3"/>
        </dgm:presLayoutVars>
      </dgm:prSet>
      <dgm:spPr/>
    </dgm:pt>
    <dgm:pt modelId="{10ED22F9-B87A-4772-8492-979DD76E4A88}" type="pres">
      <dgm:prSet presAssocID="{A32E1BA3-F2BF-40D0-A5E3-36AD48F61E53}" presName="rootConnector" presStyleLbl="node3" presStyleIdx="29" presStyleCnt="38"/>
      <dgm:spPr/>
    </dgm:pt>
    <dgm:pt modelId="{0902E87C-C80A-479B-B0C1-5098E1347E28}" type="pres">
      <dgm:prSet presAssocID="{A32E1BA3-F2BF-40D0-A5E3-36AD48F61E53}" presName="hierChild4" presStyleCnt="0"/>
      <dgm:spPr/>
    </dgm:pt>
    <dgm:pt modelId="{A6BC125E-00B0-4EF9-9B13-6711B940D762}" type="pres">
      <dgm:prSet presAssocID="{A32E1BA3-F2BF-40D0-A5E3-36AD48F61E53}" presName="hierChild5" presStyleCnt="0"/>
      <dgm:spPr/>
    </dgm:pt>
    <dgm:pt modelId="{1ADC750E-2305-4CAB-B37F-B8EE8910DAFC}" type="pres">
      <dgm:prSet presAssocID="{D57883F4-D80C-42FF-980D-591F6873C1D5}" presName="Name37" presStyleLbl="parChTrans1D3" presStyleIdx="30" presStyleCnt="38"/>
      <dgm:spPr/>
    </dgm:pt>
    <dgm:pt modelId="{AAFF41EC-8F61-48BA-8C41-84F722993B83}" type="pres">
      <dgm:prSet presAssocID="{260350BB-77A3-41A1-9B71-D4D0E0E8D9F9}" presName="hierRoot2" presStyleCnt="0">
        <dgm:presLayoutVars>
          <dgm:hierBranch val="init"/>
        </dgm:presLayoutVars>
      </dgm:prSet>
      <dgm:spPr/>
    </dgm:pt>
    <dgm:pt modelId="{471429E8-800C-43F9-B432-AB7D5B1AD7F7}" type="pres">
      <dgm:prSet presAssocID="{260350BB-77A3-41A1-9B71-D4D0E0E8D9F9}" presName="rootComposite" presStyleCnt="0"/>
      <dgm:spPr/>
    </dgm:pt>
    <dgm:pt modelId="{E932162F-2008-464B-AA63-8FB6ED155878}" type="pres">
      <dgm:prSet presAssocID="{260350BB-77A3-41A1-9B71-D4D0E0E8D9F9}" presName="rootText" presStyleLbl="node3" presStyleIdx="30" presStyleCnt="38" custScaleY="114470">
        <dgm:presLayoutVars>
          <dgm:chPref val="3"/>
        </dgm:presLayoutVars>
      </dgm:prSet>
      <dgm:spPr/>
    </dgm:pt>
    <dgm:pt modelId="{35012071-34D1-4425-B6E3-F47212412A6E}" type="pres">
      <dgm:prSet presAssocID="{260350BB-77A3-41A1-9B71-D4D0E0E8D9F9}" presName="rootConnector" presStyleLbl="node3" presStyleIdx="30" presStyleCnt="38"/>
      <dgm:spPr/>
    </dgm:pt>
    <dgm:pt modelId="{72606D1E-624D-481C-8DDE-DBC023474C50}" type="pres">
      <dgm:prSet presAssocID="{260350BB-77A3-41A1-9B71-D4D0E0E8D9F9}" presName="hierChild4" presStyleCnt="0"/>
      <dgm:spPr/>
    </dgm:pt>
    <dgm:pt modelId="{FFF6C9DD-28C9-4171-9BB8-7122736E9161}" type="pres">
      <dgm:prSet presAssocID="{260350BB-77A3-41A1-9B71-D4D0E0E8D9F9}" presName="hierChild5" presStyleCnt="0"/>
      <dgm:spPr/>
    </dgm:pt>
    <dgm:pt modelId="{E20BD0D0-F44F-4986-82A6-2F53CB076F73}" type="pres">
      <dgm:prSet presAssocID="{83D3AFDE-B2B1-4636-A6C3-AF54DA9C4D13}" presName="hierChild5" presStyleCnt="0"/>
      <dgm:spPr/>
    </dgm:pt>
    <dgm:pt modelId="{57D5CCC0-2C6B-4616-8AE5-1FD79E8A44FC}" type="pres">
      <dgm:prSet presAssocID="{16C7B0E7-0831-4CBB-8B6E-779EA9CE4E09}" presName="Name48" presStyleLbl="parChTrans1D2" presStyleIdx="19" presStyleCnt="26"/>
      <dgm:spPr/>
    </dgm:pt>
    <dgm:pt modelId="{2A87A8F1-EAEF-426A-B9DA-A45857C66250}" type="pres">
      <dgm:prSet presAssocID="{5EA1FD5C-2BB0-4040-8ACA-6B8F92F41901}" presName="hierRoot2" presStyleCnt="0">
        <dgm:presLayoutVars>
          <dgm:hierBranch val="init"/>
        </dgm:presLayoutVars>
      </dgm:prSet>
      <dgm:spPr/>
    </dgm:pt>
    <dgm:pt modelId="{C974A8C2-F804-451A-9AA0-8CC65BEE38E4}" type="pres">
      <dgm:prSet presAssocID="{5EA1FD5C-2BB0-4040-8ACA-6B8F92F41901}" presName="rootComposite" presStyleCnt="0"/>
      <dgm:spPr/>
    </dgm:pt>
    <dgm:pt modelId="{1929C179-4E59-4B39-BDDA-18ACB794A87F}" type="pres">
      <dgm:prSet presAssocID="{5EA1FD5C-2BB0-4040-8ACA-6B8F92F41901}" presName="rootText" presStyleLbl="node2" presStyleIdx="19" presStyleCnt="26" custLinFactNeighborX="25156">
        <dgm:presLayoutVars>
          <dgm:chPref val="3"/>
        </dgm:presLayoutVars>
      </dgm:prSet>
      <dgm:spPr/>
    </dgm:pt>
    <dgm:pt modelId="{85224E30-78FA-484B-A69C-172CC8232A0F}" type="pres">
      <dgm:prSet presAssocID="{5EA1FD5C-2BB0-4040-8ACA-6B8F92F41901}" presName="rootConnector" presStyleLbl="node2" presStyleIdx="19" presStyleCnt="26"/>
      <dgm:spPr/>
    </dgm:pt>
    <dgm:pt modelId="{9844FEFB-8A18-4283-8B6C-EBF7E4C90153}" type="pres">
      <dgm:prSet presAssocID="{5EA1FD5C-2BB0-4040-8ACA-6B8F92F41901}" presName="hierChild4" presStyleCnt="0"/>
      <dgm:spPr/>
    </dgm:pt>
    <dgm:pt modelId="{EC6857D1-CCD7-4B3D-91B0-C712DE63E2F1}" type="pres">
      <dgm:prSet presAssocID="{5EA1FD5C-2BB0-4040-8ACA-6B8F92F41901}" presName="hierChild5" presStyleCnt="0"/>
      <dgm:spPr/>
    </dgm:pt>
    <dgm:pt modelId="{FF42EA1D-25AA-4399-98E8-F21C8F29EFCD}" type="pres">
      <dgm:prSet presAssocID="{70D40021-86D4-4BD3-873F-3A3B5A6874AA}" presName="Name48" presStyleLbl="parChTrans1D2" presStyleIdx="20" presStyleCnt="26"/>
      <dgm:spPr/>
    </dgm:pt>
    <dgm:pt modelId="{BE174D12-1A47-459A-B838-7A0990534054}" type="pres">
      <dgm:prSet presAssocID="{5207B974-7955-487F-8EF9-F6762B60D8EB}" presName="hierRoot2" presStyleCnt="0">
        <dgm:presLayoutVars>
          <dgm:hierBranch val="init"/>
        </dgm:presLayoutVars>
      </dgm:prSet>
      <dgm:spPr/>
    </dgm:pt>
    <dgm:pt modelId="{EC7004A9-FD7E-4171-8263-77AA4D9D969B}" type="pres">
      <dgm:prSet presAssocID="{5207B974-7955-487F-8EF9-F6762B60D8EB}" presName="rootComposite" presStyleCnt="0"/>
      <dgm:spPr/>
    </dgm:pt>
    <dgm:pt modelId="{24D6C23C-CD80-468C-BEF8-9A1C4ED0E222}" type="pres">
      <dgm:prSet presAssocID="{5207B974-7955-487F-8EF9-F6762B60D8EB}" presName="rootText" presStyleLbl="node2" presStyleIdx="20" presStyleCnt="26">
        <dgm:presLayoutVars>
          <dgm:chPref val="3"/>
        </dgm:presLayoutVars>
      </dgm:prSet>
      <dgm:spPr/>
    </dgm:pt>
    <dgm:pt modelId="{0FB1B801-C226-420E-978B-D6208DC316D9}" type="pres">
      <dgm:prSet presAssocID="{5207B974-7955-487F-8EF9-F6762B60D8EB}" presName="rootConnector" presStyleLbl="node2" presStyleIdx="20" presStyleCnt="26"/>
      <dgm:spPr/>
    </dgm:pt>
    <dgm:pt modelId="{19D4F56C-6C47-403E-BC78-19FDEA6BE188}" type="pres">
      <dgm:prSet presAssocID="{5207B974-7955-487F-8EF9-F6762B60D8EB}" presName="hierChild4" presStyleCnt="0"/>
      <dgm:spPr/>
    </dgm:pt>
    <dgm:pt modelId="{B0C98487-F643-4974-8510-B970869683A9}" type="pres">
      <dgm:prSet presAssocID="{5207B974-7955-487F-8EF9-F6762B60D8EB}" presName="hierChild5" presStyleCnt="0"/>
      <dgm:spPr/>
    </dgm:pt>
    <dgm:pt modelId="{68E9FCAE-CC97-4E58-BBB2-7C9F81ECDDB2}" type="pres">
      <dgm:prSet presAssocID="{856B5D99-C3EB-4D65-B78C-D2C4F93B2A4D}" presName="hierChild3" presStyleCnt="0"/>
      <dgm:spPr/>
    </dgm:pt>
    <dgm:pt modelId="{86653FE3-981B-483A-820C-A59A2C4BAF54}" type="pres">
      <dgm:prSet presAssocID="{7A190911-BCF9-43F7-B1CF-8609016D6593}" presName="hierRoot1" presStyleCnt="0">
        <dgm:presLayoutVars>
          <dgm:hierBranch val="hang"/>
        </dgm:presLayoutVars>
      </dgm:prSet>
      <dgm:spPr/>
    </dgm:pt>
    <dgm:pt modelId="{AB74DF1D-8AC6-4D89-87D9-C5F017F47BB2}" type="pres">
      <dgm:prSet presAssocID="{7A190911-BCF9-43F7-B1CF-8609016D6593}" presName="rootComposite1" presStyleCnt="0"/>
      <dgm:spPr/>
    </dgm:pt>
    <dgm:pt modelId="{F3BF1F97-013F-4F93-B6E3-8699960197D1}" type="pres">
      <dgm:prSet presAssocID="{7A190911-BCF9-43F7-B1CF-8609016D6593}" presName="rootText1" presStyleLbl="node0" presStyleIdx="3" presStyleCnt="4" custScaleX="124517" custLinFactX="90381" custLinFactNeighborX="100000">
        <dgm:presLayoutVars>
          <dgm:chPref val="3"/>
        </dgm:presLayoutVars>
      </dgm:prSet>
      <dgm:spPr/>
    </dgm:pt>
    <dgm:pt modelId="{AB4E2926-9BB6-4964-B6FE-321C5417C0B3}" type="pres">
      <dgm:prSet presAssocID="{7A190911-BCF9-43F7-B1CF-8609016D6593}" presName="rootConnector1" presStyleLbl="node1" presStyleIdx="0" presStyleCnt="0"/>
      <dgm:spPr/>
    </dgm:pt>
    <dgm:pt modelId="{467CC8F2-3FE8-47FE-B9DF-4E2FFD7D47F3}" type="pres">
      <dgm:prSet presAssocID="{7A190911-BCF9-43F7-B1CF-8609016D6593}" presName="hierChild2" presStyleCnt="0"/>
      <dgm:spPr/>
    </dgm:pt>
    <dgm:pt modelId="{370EC165-E6D2-43E2-8A07-D2EEF43DC948}" type="pres">
      <dgm:prSet presAssocID="{E4AD30EA-D77D-4CA9-9178-F1801D1AE3AC}" presName="Name48" presStyleLbl="parChTrans1D2" presStyleIdx="21" presStyleCnt="26"/>
      <dgm:spPr/>
    </dgm:pt>
    <dgm:pt modelId="{348A15D0-B488-4F48-9494-3F2A24757A7F}" type="pres">
      <dgm:prSet presAssocID="{7D897984-4247-446E-88B9-87EBF9834C90}" presName="hierRoot2" presStyleCnt="0">
        <dgm:presLayoutVars>
          <dgm:hierBranch val="l"/>
        </dgm:presLayoutVars>
      </dgm:prSet>
      <dgm:spPr/>
    </dgm:pt>
    <dgm:pt modelId="{C9BA73DE-2775-49B0-9397-7090C090AB55}" type="pres">
      <dgm:prSet presAssocID="{7D897984-4247-446E-88B9-87EBF9834C90}" presName="rootComposite" presStyleCnt="0"/>
      <dgm:spPr/>
    </dgm:pt>
    <dgm:pt modelId="{37D30692-78E1-41FB-AF9B-1807EEF7E921}" type="pres">
      <dgm:prSet presAssocID="{7D897984-4247-446E-88B9-87EBF9834C90}" presName="rootText" presStyleLbl="node2" presStyleIdx="21" presStyleCnt="26" custLinFactX="90381" custLinFactNeighborX="100000">
        <dgm:presLayoutVars>
          <dgm:chPref val="3"/>
        </dgm:presLayoutVars>
      </dgm:prSet>
      <dgm:spPr/>
    </dgm:pt>
    <dgm:pt modelId="{43F3743F-02BC-47AF-873E-3807FDED0860}" type="pres">
      <dgm:prSet presAssocID="{7D897984-4247-446E-88B9-87EBF9834C90}" presName="rootConnector" presStyleLbl="node2" presStyleIdx="21" presStyleCnt="26"/>
      <dgm:spPr/>
    </dgm:pt>
    <dgm:pt modelId="{BCEFAFA2-29CB-4132-8704-9F0956F05894}" type="pres">
      <dgm:prSet presAssocID="{7D897984-4247-446E-88B9-87EBF9834C90}" presName="hierChild4" presStyleCnt="0"/>
      <dgm:spPr/>
    </dgm:pt>
    <dgm:pt modelId="{6564B14E-9DD5-4740-B128-859D7B930EA2}" type="pres">
      <dgm:prSet presAssocID="{A6545C01-9D7D-4692-8B63-643B26B1B28D}" presName="Name50" presStyleLbl="parChTrans1D3" presStyleIdx="31" presStyleCnt="38"/>
      <dgm:spPr/>
    </dgm:pt>
    <dgm:pt modelId="{CF81D5FF-847B-4CB3-B5B3-4CF00AE91D03}" type="pres">
      <dgm:prSet presAssocID="{63F2260E-6211-456F-A10F-1565ABFD2B59}" presName="hierRoot2" presStyleCnt="0">
        <dgm:presLayoutVars>
          <dgm:hierBranch val="init"/>
        </dgm:presLayoutVars>
      </dgm:prSet>
      <dgm:spPr/>
    </dgm:pt>
    <dgm:pt modelId="{C89FAB2D-225A-45AF-A018-B1BEE214030A}" type="pres">
      <dgm:prSet presAssocID="{63F2260E-6211-456F-A10F-1565ABFD2B59}" presName="rootComposite" presStyleCnt="0"/>
      <dgm:spPr/>
    </dgm:pt>
    <dgm:pt modelId="{8F08F499-3B81-4192-90A4-E84F763144C5}" type="pres">
      <dgm:prSet presAssocID="{63F2260E-6211-456F-A10F-1565ABFD2B59}" presName="rootText" presStyleLbl="node3" presStyleIdx="31" presStyleCnt="38" custLinFactX="90381" custLinFactNeighborX="100000">
        <dgm:presLayoutVars>
          <dgm:chPref val="3"/>
        </dgm:presLayoutVars>
      </dgm:prSet>
      <dgm:spPr/>
    </dgm:pt>
    <dgm:pt modelId="{1FDD54A1-6BFB-45FD-8236-18576F5A2FF7}" type="pres">
      <dgm:prSet presAssocID="{63F2260E-6211-456F-A10F-1565ABFD2B59}" presName="rootConnector" presStyleLbl="node3" presStyleIdx="31" presStyleCnt="38"/>
      <dgm:spPr/>
    </dgm:pt>
    <dgm:pt modelId="{26ABCBB1-4A63-4A19-AE97-446F097950B0}" type="pres">
      <dgm:prSet presAssocID="{63F2260E-6211-456F-A10F-1565ABFD2B59}" presName="hierChild4" presStyleCnt="0"/>
      <dgm:spPr/>
    </dgm:pt>
    <dgm:pt modelId="{C93B5059-C7E5-466F-A2CA-FAA26574EE2C}" type="pres">
      <dgm:prSet presAssocID="{63F2260E-6211-456F-A10F-1565ABFD2B59}" presName="hierChild5" presStyleCnt="0"/>
      <dgm:spPr/>
    </dgm:pt>
    <dgm:pt modelId="{AA975EEB-C058-47EE-B25E-8A07C4CA13F4}" type="pres">
      <dgm:prSet presAssocID="{2D5BD425-B970-4531-A712-54CA4116CCD6}" presName="Name50" presStyleLbl="parChTrans1D3" presStyleIdx="32" presStyleCnt="38"/>
      <dgm:spPr/>
    </dgm:pt>
    <dgm:pt modelId="{D7E97A24-14BD-408F-8C47-F44B69A227E7}" type="pres">
      <dgm:prSet presAssocID="{E778B9B4-18C5-42BF-BFB4-F474BE570B00}" presName="hierRoot2" presStyleCnt="0">
        <dgm:presLayoutVars>
          <dgm:hierBranch val="init"/>
        </dgm:presLayoutVars>
      </dgm:prSet>
      <dgm:spPr/>
    </dgm:pt>
    <dgm:pt modelId="{0061A9F7-397A-4DCB-939A-C4B660CEE02C}" type="pres">
      <dgm:prSet presAssocID="{E778B9B4-18C5-42BF-BFB4-F474BE570B00}" presName="rootComposite" presStyleCnt="0"/>
      <dgm:spPr/>
    </dgm:pt>
    <dgm:pt modelId="{B53C0604-2EC5-40F5-BF53-8326007D2B6F}" type="pres">
      <dgm:prSet presAssocID="{E778B9B4-18C5-42BF-BFB4-F474BE570B00}" presName="rootText" presStyleLbl="node3" presStyleIdx="32" presStyleCnt="38" custLinFactX="90381" custLinFactNeighborX="100000">
        <dgm:presLayoutVars>
          <dgm:chPref val="3"/>
        </dgm:presLayoutVars>
      </dgm:prSet>
      <dgm:spPr/>
    </dgm:pt>
    <dgm:pt modelId="{9A3EB62F-A2E6-45A1-9E09-2E244F843C7E}" type="pres">
      <dgm:prSet presAssocID="{E778B9B4-18C5-42BF-BFB4-F474BE570B00}" presName="rootConnector" presStyleLbl="node3" presStyleIdx="32" presStyleCnt="38"/>
      <dgm:spPr/>
    </dgm:pt>
    <dgm:pt modelId="{C61E840E-CC6B-405D-B6B6-8B14E02C9510}" type="pres">
      <dgm:prSet presAssocID="{E778B9B4-18C5-42BF-BFB4-F474BE570B00}" presName="hierChild4" presStyleCnt="0"/>
      <dgm:spPr/>
    </dgm:pt>
    <dgm:pt modelId="{98727C0D-30A8-4053-9022-9678E242FD2E}" type="pres">
      <dgm:prSet presAssocID="{E778B9B4-18C5-42BF-BFB4-F474BE570B00}" presName="hierChild5" presStyleCnt="0"/>
      <dgm:spPr/>
    </dgm:pt>
    <dgm:pt modelId="{6EE29AD5-72DF-4EB1-8138-73BF2A750DCB}" type="pres">
      <dgm:prSet presAssocID="{7D897984-4247-446E-88B9-87EBF9834C90}" presName="hierChild5" presStyleCnt="0"/>
      <dgm:spPr/>
    </dgm:pt>
    <dgm:pt modelId="{B38BA77C-CE95-4E25-804B-2F6093F35FCF}" type="pres">
      <dgm:prSet presAssocID="{55B5BBA7-29B7-4A1B-9AFF-4D66F4584492}" presName="Name48" presStyleLbl="parChTrans1D2" presStyleIdx="22" presStyleCnt="26"/>
      <dgm:spPr/>
    </dgm:pt>
    <dgm:pt modelId="{50C90389-B07F-42CB-A9A6-50C0EEE363EF}" type="pres">
      <dgm:prSet presAssocID="{7A732F3F-97AB-483B-B80F-4005675724B2}" presName="hierRoot2" presStyleCnt="0">
        <dgm:presLayoutVars>
          <dgm:hierBranch val="init"/>
        </dgm:presLayoutVars>
      </dgm:prSet>
      <dgm:spPr/>
    </dgm:pt>
    <dgm:pt modelId="{C9E48DB6-EB95-4A40-9C02-6234E3B79204}" type="pres">
      <dgm:prSet presAssocID="{7A732F3F-97AB-483B-B80F-4005675724B2}" presName="rootComposite" presStyleCnt="0"/>
      <dgm:spPr/>
    </dgm:pt>
    <dgm:pt modelId="{AF4A8DFD-4F91-4F36-98D8-3D771B0B27CE}" type="pres">
      <dgm:prSet presAssocID="{7A732F3F-97AB-483B-B80F-4005675724B2}" presName="rootText" presStyleLbl="node2" presStyleIdx="22" presStyleCnt="26" custLinFactX="90381" custLinFactNeighborX="100000">
        <dgm:presLayoutVars>
          <dgm:chPref val="3"/>
        </dgm:presLayoutVars>
      </dgm:prSet>
      <dgm:spPr/>
    </dgm:pt>
    <dgm:pt modelId="{DA063041-A4F2-4007-9663-E77F0B79AE09}" type="pres">
      <dgm:prSet presAssocID="{7A732F3F-97AB-483B-B80F-4005675724B2}" presName="rootConnector" presStyleLbl="node2" presStyleIdx="22" presStyleCnt="26"/>
      <dgm:spPr/>
    </dgm:pt>
    <dgm:pt modelId="{245EC981-9BF2-4C32-98CA-3FE172BFB161}" type="pres">
      <dgm:prSet presAssocID="{7A732F3F-97AB-483B-B80F-4005675724B2}" presName="hierChild4" presStyleCnt="0"/>
      <dgm:spPr/>
    </dgm:pt>
    <dgm:pt modelId="{77AEFDE5-4BA9-4A87-8132-5995BA8EE2AD}" type="pres">
      <dgm:prSet presAssocID="{F45BB6E5-1A26-46B6-B725-D8C3F99D7B4C}" presName="Name37" presStyleLbl="parChTrans1D3" presStyleIdx="33" presStyleCnt="38"/>
      <dgm:spPr/>
    </dgm:pt>
    <dgm:pt modelId="{6736521E-3958-4298-84CD-1C2A3145B57F}" type="pres">
      <dgm:prSet presAssocID="{DF4E2988-98F3-489C-ABA3-0E00FB792A2F}" presName="hierRoot2" presStyleCnt="0">
        <dgm:presLayoutVars>
          <dgm:hierBranch val="l"/>
        </dgm:presLayoutVars>
      </dgm:prSet>
      <dgm:spPr/>
    </dgm:pt>
    <dgm:pt modelId="{2439B1AE-8809-4D30-8811-FE562C08DD9F}" type="pres">
      <dgm:prSet presAssocID="{DF4E2988-98F3-489C-ABA3-0E00FB792A2F}" presName="rootComposite" presStyleCnt="0"/>
      <dgm:spPr/>
    </dgm:pt>
    <dgm:pt modelId="{D5426BA0-54D5-48E1-97AD-8B657CEE8A09}" type="pres">
      <dgm:prSet presAssocID="{DF4E2988-98F3-489C-ABA3-0E00FB792A2F}" presName="rootText" presStyleLbl="node3" presStyleIdx="33" presStyleCnt="38" custScaleY="114146" custLinFactX="90381" custLinFactNeighborX="100000">
        <dgm:presLayoutVars>
          <dgm:chPref val="3"/>
        </dgm:presLayoutVars>
      </dgm:prSet>
      <dgm:spPr/>
    </dgm:pt>
    <dgm:pt modelId="{5FD075D4-F95C-4C17-B3AA-CB81643C9371}" type="pres">
      <dgm:prSet presAssocID="{DF4E2988-98F3-489C-ABA3-0E00FB792A2F}" presName="rootConnector" presStyleLbl="node3" presStyleIdx="33" presStyleCnt="38"/>
      <dgm:spPr/>
    </dgm:pt>
    <dgm:pt modelId="{69215578-65BF-4DB5-B718-D20472CEC140}" type="pres">
      <dgm:prSet presAssocID="{DF4E2988-98F3-489C-ABA3-0E00FB792A2F}" presName="hierChild4" presStyleCnt="0"/>
      <dgm:spPr/>
    </dgm:pt>
    <dgm:pt modelId="{779FBCE0-E9EB-4013-92CC-468235105537}" type="pres">
      <dgm:prSet presAssocID="{DF4E2988-98F3-489C-ABA3-0E00FB792A2F}" presName="hierChild5" presStyleCnt="0"/>
      <dgm:spPr/>
    </dgm:pt>
    <dgm:pt modelId="{637657ED-054C-4308-83A4-A5E1E1485591}" type="pres">
      <dgm:prSet presAssocID="{8A052119-6A9E-45AE-8A1F-46671F39D4B8}" presName="Name37" presStyleLbl="parChTrans1D3" presStyleIdx="34" presStyleCnt="38"/>
      <dgm:spPr/>
    </dgm:pt>
    <dgm:pt modelId="{31E4F8D6-87C6-419B-95EB-EAC657B8CB76}" type="pres">
      <dgm:prSet presAssocID="{1E40CB67-34D5-48CC-B45E-61535EA83DEA}" presName="hierRoot2" presStyleCnt="0">
        <dgm:presLayoutVars>
          <dgm:hierBranch val="l"/>
        </dgm:presLayoutVars>
      </dgm:prSet>
      <dgm:spPr/>
    </dgm:pt>
    <dgm:pt modelId="{E790B7E3-0A0D-42CB-AF6C-F6BB254EB8BB}" type="pres">
      <dgm:prSet presAssocID="{1E40CB67-34D5-48CC-B45E-61535EA83DEA}" presName="rootComposite" presStyleCnt="0"/>
      <dgm:spPr/>
    </dgm:pt>
    <dgm:pt modelId="{B803187E-4249-49F4-B6EF-6297B6441B41}" type="pres">
      <dgm:prSet presAssocID="{1E40CB67-34D5-48CC-B45E-61535EA83DEA}" presName="rootText" presStyleLbl="node3" presStyleIdx="34" presStyleCnt="38" custScaleY="123992" custLinFactX="90381" custLinFactNeighborX="100000">
        <dgm:presLayoutVars>
          <dgm:chPref val="3"/>
        </dgm:presLayoutVars>
      </dgm:prSet>
      <dgm:spPr/>
    </dgm:pt>
    <dgm:pt modelId="{D5B2C54A-29DB-4245-AEB1-483E725521D3}" type="pres">
      <dgm:prSet presAssocID="{1E40CB67-34D5-48CC-B45E-61535EA83DEA}" presName="rootConnector" presStyleLbl="node3" presStyleIdx="34" presStyleCnt="38"/>
      <dgm:spPr/>
    </dgm:pt>
    <dgm:pt modelId="{878E3367-849E-4707-92AE-A35BE4680F08}" type="pres">
      <dgm:prSet presAssocID="{1E40CB67-34D5-48CC-B45E-61535EA83DEA}" presName="hierChild4" presStyleCnt="0"/>
      <dgm:spPr/>
    </dgm:pt>
    <dgm:pt modelId="{69811674-AB3E-49EF-9236-FA450CEA2048}" type="pres">
      <dgm:prSet presAssocID="{1E40CB67-34D5-48CC-B45E-61535EA83DEA}" presName="hierChild5" presStyleCnt="0"/>
      <dgm:spPr/>
    </dgm:pt>
    <dgm:pt modelId="{B6464F95-9DD5-4E98-A4E4-AD255659F6CE}" type="pres">
      <dgm:prSet presAssocID="{09E6F3ED-6F0F-4257-BB52-CB4D8B0C831E}" presName="Name37" presStyleLbl="parChTrans1D3" presStyleIdx="35" presStyleCnt="38"/>
      <dgm:spPr/>
    </dgm:pt>
    <dgm:pt modelId="{D98706D2-DD06-46DE-A185-D46F3CF61B7A}" type="pres">
      <dgm:prSet presAssocID="{6965E446-EB3E-4459-9866-4A3DA808659C}" presName="hierRoot2" presStyleCnt="0">
        <dgm:presLayoutVars>
          <dgm:hierBranch val="l"/>
        </dgm:presLayoutVars>
      </dgm:prSet>
      <dgm:spPr/>
    </dgm:pt>
    <dgm:pt modelId="{B60D77D6-9AF4-41B9-A68A-031613CF7C2D}" type="pres">
      <dgm:prSet presAssocID="{6965E446-EB3E-4459-9866-4A3DA808659C}" presName="rootComposite" presStyleCnt="0"/>
      <dgm:spPr/>
    </dgm:pt>
    <dgm:pt modelId="{D666813C-CE5D-4203-B543-7D863D0B67DA}" type="pres">
      <dgm:prSet presAssocID="{6965E446-EB3E-4459-9866-4A3DA808659C}" presName="rootText" presStyleLbl="node3" presStyleIdx="35" presStyleCnt="38" custLinFactX="90381" custLinFactNeighborX="100000">
        <dgm:presLayoutVars>
          <dgm:chPref val="3"/>
        </dgm:presLayoutVars>
      </dgm:prSet>
      <dgm:spPr/>
    </dgm:pt>
    <dgm:pt modelId="{523E8A86-BD23-4129-8557-157CD35D26D5}" type="pres">
      <dgm:prSet presAssocID="{6965E446-EB3E-4459-9866-4A3DA808659C}" presName="rootConnector" presStyleLbl="node3" presStyleIdx="35" presStyleCnt="38"/>
      <dgm:spPr/>
    </dgm:pt>
    <dgm:pt modelId="{9A76F676-8B32-47D9-A7B8-3DD61FA25E23}" type="pres">
      <dgm:prSet presAssocID="{6965E446-EB3E-4459-9866-4A3DA808659C}" presName="hierChild4" presStyleCnt="0"/>
      <dgm:spPr/>
    </dgm:pt>
    <dgm:pt modelId="{283899C9-AAC3-4758-AD5E-203D8731ACA6}" type="pres">
      <dgm:prSet presAssocID="{6965E446-EB3E-4459-9866-4A3DA808659C}" presName="hierChild5" presStyleCnt="0"/>
      <dgm:spPr/>
    </dgm:pt>
    <dgm:pt modelId="{97A60412-88A5-43DF-8A53-1F223AB89E06}" type="pres">
      <dgm:prSet presAssocID="{2EA5D0BC-D9D3-48BE-8F18-657971A0C905}" presName="Name37" presStyleLbl="parChTrans1D3" presStyleIdx="36" presStyleCnt="38"/>
      <dgm:spPr/>
    </dgm:pt>
    <dgm:pt modelId="{235AE26B-9BD0-425D-9116-4DE0E86DACB6}" type="pres">
      <dgm:prSet presAssocID="{5458C05E-28E7-4169-AB33-040B09FEEFC7}" presName="hierRoot2" presStyleCnt="0">
        <dgm:presLayoutVars>
          <dgm:hierBranch val="l"/>
        </dgm:presLayoutVars>
      </dgm:prSet>
      <dgm:spPr/>
    </dgm:pt>
    <dgm:pt modelId="{EA936538-ABBC-4D7A-A62F-052022593AF0}" type="pres">
      <dgm:prSet presAssocID="{5458C05E-28E7-4169-AB33-040B09FEEFC7}" presName="rootComposite" presStyleCnt="0"/>
      <dgm:spPr/>
    </dgm:pt>
    <dgm:pt modelId="{C95ADF6A-71AE-4605-9834-EED504A23507}" type="pres">
      <dgm:prSet presAssocID="{5458C05E-28E7-4169-AB33-040B09FEEFC7}" presName="rootText" presStyleLbl="node3" presStyleIdx="36" presStyleCnt="38" custLinFactX="90381" custLinFactNeighborX="100000">
        <dgm:presLayoutVars>
          <dgm:chPref val="3"/>
        </dgm:presLayoutVars>
      </dgm:prSet>
      <dgm:spPr/>
    </dgm:pt>
    <dgm:pt modelId="{98DF0961-4AFF-43DE-A12C-D02CBA82E0AE}" type="pres">
      <dgm:prSet presAssocID="{5458C05E-28E7-4169-AB33-040B09FEEFC7}" presName="rootConnector" presStyleLbl="node3" presStyleIdx="36" presStyleCnt="38"/>
      <dgm:spPr/>
    </dgm:pt>
    <dgm:pt modelId="{2AD19B4A-4FEC-47E7-9562-EFE702187829}" type="pres">
      <dgm:prSet presAssocID="{5458C05E-28E7-4169-AB33-040B09FEEFC7}" presName="hierChild4" presStyleCnt="0"/>
      <dgm:spPr/>
    </dgm:pt>
    <dgm:pt modelId="{11CDC368-08F0-4DA7-8FA1-1CFD6C51780C}" type="pres">
      <dgm:prSet presAssocID="{5458C05E-28E7-4169-AB33-040B09FEEFC7}" presName="hierChild5" presStyleCnt="0"/>
      <dgm:spPr/>
    </dgm:pt>
    <dgm:pt modelId="{44E44981-3223-4983-AE23-E630894A0AC1}" type="pres">
      <dgm:prSet presAssocID="{B75C4F32-B5D4-4030-B83C-387EEBF4B931}" presName="Name37" presStyleLbl="parChTrans1D3" presStyleIdx="37" presStyleCnt="38"/>
      <dgm:spPr/>
    </dgm:pt>
    <dgm:pt modelId="{E414B548-764B-4EA7-89D4-9CC206E5B391}" type="pres">
      <dgm:prSet presAssocID="{34CB9136-E431-444F-B33A-BE3B0F3A4BA5}" presName="hierRoot2" presStyleCnt="0">
        <dgm:presLayoutVars>
          <dgm:hierBranch val="l"/>
        </dgm:presLayoutVars>
      </dgm:prSet>
      <dgm:spPr/>
    </dgm:pt>
    <dgm:pt modelId="{5C1EFB8B-2919-497E-B95C-9B485D63B512}" type="pres">
      <dgm:prSet presAssocID="{34CB9136-E431-444F-B33A-BE3B0F3A4BA5}" presName="rootComposite" presStyleCnt="0"/>
      <dgm:spPr/>
    </dgm:pt>
    <dgm:pt modelId="{C8866CB8-CCCB-41E2-8A47-F544BCCC429B}" type="pres">
      <dgm:prSet presAssocID="{34CB9136-E431-444F-B33A-BE3B0F3A4BA5}" presName="rootText" presStyleLbl="node3" presStyleIdx="37" presStyleCnt="38" custLinFactX="90381" custLinFactNeighborX="100000">
        <dgm:presLayoutVars>
          <dgm:chPref val="3"/>
        </dgm:presLayoutVars>
      </dgm:prSet>
      <dgm:spPr/>
    </dgm:pt>
    <dgm:pt modelId="{DF955F9B-6C77-411A-BCAB-7B2702BB0EB8}" type="pres">
      <dgm:prSet presAssocID="{34CB9136-E431-444F-B33A-BE3B0F3A4BA5}" presName="rootConnector" presStyleLbl="node3" presStyleIdx="37" presStyleCnt="38"/>
      <dgm:spPr/>
    </dgm:pt>
    <dgm:pt modelId="{89DA2121-E791-4087-9AAC-6D16A9454225}" type="pres">
      <dgm:prSet presAssocID="{34CB9136-E431-444F-B33A-BE3B0F3A4BA5}" presName="hierChild4" presStyleCnt="0"/>
      <dgm:spPr/>
    </dgm:pt>
    <dgm:pt modelId="{596FBE2C-F9AC-4AA1-B479-8F92AC91206D}" type="pres">
      <dgm:prSet presAssocID="{34CB9136-E431-444F-B33A-BE3B0F3A4BA5}" presName="hierChild5" presStyleCnt="0"/>
      <dgm:spPr/>
    </dgm:pt>
    <dgm:pt modelId="{80EAD644-9687-4655-BBC0-51BBF3F2967C}" type="pres">
      <dgm:prSet presAssocID="{7A732F3F-97AB-483B-B80F-4005675724B2}" presName="hierChild5" presStyleCnt="0"/>
      <dgm:spPr/>
    </dgm:pt>
    <dgm:pt modelId="{F46A0F51-8B6D-49AC-9E5F-936FE13CA733}" type="pres">
      <dgm:prSet presAssocID="{EAF71598-4DE7-4D55-BBEC-F557E7D93768}" presName="Name48" presStyleLbl="parChTrans1D2" presStyleIdx="23" presStyleCnt="26"/>
      <dgm:spPr/>
    </dgm:pt>
    <dgm:pt modelId="{CE53E130-D667-4608-89A9-6E471C64EC74}" type="pres">
      <dgm:prSet presAssocID="{CBF9E695-803D-4C15-AD9C-06354E26063E}" presName="hierRoot2" presStyleCnt="0">
        <dgm:presLayoutVars>
          <dgm:hierBranch val="init"/>
        </dgm:presLayoutVars>
      </dgm:prSet>
      <dgm:spPr/>
    </dgm:pt>
    <dgm:pt modelId="{E9CD3E68-3185-454C-AC69-B80B5B5EBB13}" type="pres">
      <dgm:prSet presAssocID="{CBF9E695-803D-4C15-AD9C-06354E26063E}" presName="rootComposite" presStyleCnt="0"/>
      <dgm:spPr/>
    </dgm:pt>
    <dgm:pt modelId="{EAD90FEB-EC07-491C-9604-DC2ACAAB8659}" type="pres">
      <dgm:prSet presAssocID="{CBF9E695-803D-4C15-AD9C-06354E26063E}" presName="rootText" presStyleLbl="node2" presStyleIdx="23" presStyleCnt="26" custLinFactX="100000" custLinFactNeighborX="117160">
        <dgm:presLayoutVars>
          <dgm:chPref val="3"/>
        </dgm:presLayoutVars>
      </dgm:prSet>
      <dgm:spPr/>
    </dgm:pt>
    <dgm:pt modelId="{3A426525-31F9-4F35-A058-2B80170AF6D6}" type="pres">
      <dgm:prSet presAssocID="{CBF9E695-803D-4C15-AD9C-06354E26063E}" presName="rootConnector" presStyleLbl="node2" presStyleIdx="23" presStyleCnt="26"/>
      <dgm:spPr/>
    </dgm:pt>
    <dgm:pt modelId="{7EBDCECF-7B1E-40D7-A791-953EB6095088}" type="pres">
      <dgm:prSet presAssocID="{CBF9E695-803D-4C15-AD9C-06354E26063E}" presName="hierChild4" presStyleCnt="0"/>
      <dgm:spPr/>
    </dgm:pt>
    <dgm:pt modelId="{88A8E5AC-825B-425A-9BE1-4F91550051A4}" type="pres">
      <dgm:prSet presAssocID="{CBF9E695-803D-4C15-AD9C-06354E26063E}" presName="hierChild5" presStyleCnt="0"/>
      <dgm:spPr/>
    </dgm:pt>
    <dgm:pt modelId="{42187EAA-4FBF-4E07-8EF6-CEFE20B6290F}" type="pres">
      <dgm:prSet presAssocID="{04BCA621-D79C-4FD9-858B-BC0CF458B986}" presName="Name48" presStyleLbl="parChTrans1D2" presStyleIdx="24" presStyleCnt="26"/>
      <dgm:spPr/>
    </dgm:pt>
    <dgm:pt modelId="{AD7437E8-C180-47F8-9092-57022210E341}" type="pres">
      <dgm:prSet presAssocID="{AB12B1BF-E85F-4A10-A0EA-B8327FE81DA8}" presName="hierRoot2" presStyleCnt="0">
        <dgm:presLayoutVars>
          <dgm:hierBranch val="init"/>
        </dgm:presLayoutVars>
      </dgm:prSet>
      <dgm:spPr/>
    </dgm:pt>
    <dgm:pt modelId="{BEF4BCC4-E050-4025-81A4-929F79A67265}" type="pres">
      <dgm:prSet presAssocID="{AB12B1BF-E85F-4A10-A0EA-B8327FE81DA8}" presName="rootComposite" presStyleCnt="0"/>
      <dgm:spPr/>
    </dgm:pt>
    <dgm:pt modelId="{214EA441-FD8D-46A2-B23F-3F1149140414}" type="pres">
      <dgm:prSet presAssocID="{AB12B1BF-E85F-4A10-A0EA-B8327FE81DA8}" presName="rootText" presStyleLbl="node2" presStyleIdx="24" presStyleCnt="26" custLinFactX="90381" custLinFactNeighborX="100000">
        <dgm:presLayoutVars>
          <dgm:chPref val="3"/>
        </dgm:presLayoutVars>
      </dgm:prSet>
      <dgm:spPr/>
    </dgm:pt>
    <dgm:pt modelId="{1FE51471-8250-4F0A-B49C-DD6531739FE2}" type="pres">
      <dgm:prSet presAssocID="{AB12B1BF-E85F-4A10-A0EA-B8327FE81DA8}" presName="rootConnector" presStyleLbl="node2" presStyleIdx="24" presStyleCnt="26"/>
      <dgm:spPr/>
    </dgm:pt>
    <dgm:pt modelId="{5D07C42C-C4FE-4F52-B8C3-48978E5BC253}" type="pres">
      <dgm:prSet presAssocID="{AB12B1BF-E85F-4A10-A0EA-B8327FE81DA8}" presName="hierChild4" presStyleCnt="0"/>
      <dgm:spPr/>
    </dgm:pt>
    <dgm:pt modelId="{CE0FAF66-0B0B-4AB6-BD98-570BFCDC6401}" type="pres">
      <dgm:prSet presAssocID="{AB12B1BF-E85F-4A10-A0EA-B8327FE81DA8}" presName="hierChild5" presStyleCnt="0"/>
      <dgm:spPr/>
    </dgm:pt>
    <dgm:pt modelId="{547D59E6-46CF-4E0F-B247-6A1AE3A669EF}" type="pres">
      <dgm:prSet presAssocID="{FF363659-C594-4509-931E-F2BE74522E3F}" presName="Name48" presStyleLbl="parChTrans1D2" presStyleIdx="25" presStyleCnt="26"/>
      <dgm:spPr/>
    </dgm:pt>
    <dgm:pt modelId="{E50C2C16-1D24-4A10-B8F8-BB29964388F2}" type="pres">
      <dgm:prSet presAssocID="{ECB363BD-419F-4DC2-A56C-541380379474}" presName="hierRoot2" presStyleCnt="0">
        <dgm:presLayoutVars>
          <dgm:hierBranch val="init"/>
        </dgm:presLayoutVars>
      </dgm:prSet>
      <dgm:spPr/>
    </dgm:pt>
    <dgm:pt modelId="{1F3E68D3-B7D7-4627-AD48-B2A42B55955D}" type="pres">
      <dgm:prSet presAssocID="{ECB363BD-419F-4DC2-A56C-541380379474}" presName="rootComposite" presStyleCnt="0"/>
      <dgm:spPr/>
    </dgm:pt>
    <dgm:pt modelId="{6A4E2C2B-99DC-48B8-99D5-776291D76816}" type="pres">
      <dgm:prSet presAssocID="{ECB363BD-419F-4DC2-A56C-541380379474}" presName="rootText" presStyleLbl="node2" presStyleIdx="25" presStyleCnt="26" custLinFactX="100000" custLinFactNeighborX="115537">
        <dgm:presLayoutVars>
          <dgm:chPref val="3"/>
        </dgm:presLayoutVars>
      </dgm:prSet>
      <dgm:spPr/>
    </dgm:pt>
    <dgm:pt modelId="{4938CF25-E76F-44DB-874A-F84E5974D2B6}" type="pres">
      <dgm:prSet presAssocID="{ECB363BD-419F-4DC2-A56C-541380379474}" presName="rootConnector" presStyleLbl="node2" presStyleIdx="25" presStyleCnt="26"/>
      <dgm:spPr/>
    </dgm:pt>
    <dgm:pt modelId="{C30AF85B-C542-4E3F-AF4D-593CE9334651}" type="pres">
      <dgm:prSet presAssocID="{ECB363BD-419F-4DC2-A56C-541380379474}" presName="hierChild4" presStyleCnt="0"/>
      <dgm:spPr/>
    </dgm:pt>
    <dgm:pt modelId="{167D5246-EBE0-45BA-A593-6F246F9B64E0}" type="pres">
      <dgm:prSet presAssocID="{ECB363BD-419F-4DC2-A56C-541380379474}" presName="hierChild5" presStyleCnt="0"/>
      <dgm:spPr/>
    </dgm:pt>
    <dgm:pt modelId="{33EAB67E-3C74-4FA0-871A-0963167C19F8}" type="pres">
      <dgm:prSet presAssocID="{7A190911-BCF9-43F7-B1CF-8609016D6593}" presName="hierChild3" presStyleCnt="0"/>
      <dgm:spPr/>
    </dgm:pt>
  </dgm:ptLst>
  <dgm:cxnLst>
    <dgm:cxn modelId="{59D4A800-2C79-4A05-A219-E483AB28615F}" type="presOf" srcId="{4F29CC9D-14ED-497A-A374-B648CA2D15C0}" destId="{BF2DB5E7-485F-42F6-B32F-5290F544B3B3}" srcOrd="0" destOrd="0" presId="urn:microsoft.com/office/officeart/2005/8/layout/orgChart1"/>
    <dgm:cxn modelId="{E9A56F01-B1FB-43B6-99A0-49BB7B14D321}" type="presOf" srcId="{D6EC7FF0-61F1-45DA-A3EB-0165446124C3}" destId="{4C168832-2875-4307-8281-27921DF60ABD}" srcOrd="0" destOrd="0" presId="urn:microsoft.com/office/officeart/2005/8/layout/orgChart1"/>
    <dgm:cxn modelId="{6E31D601-B8FF-4A17-B4D3-13500A90D394}" type="presOf" srcId="{489AF805-1694-47BE-96C3-CA1040BCCBBF}" destId="{5698A94F-1635-44A2-AC60-7C2F35B8AACB}" srcOrd="0" destOrd="0" presId="urn:microsoft.com/office/officeart/2005/8/layout/orgChart1"/>
    <dgm:cxn modelId="{DA06CF02-8D6A-47D5-A65C-C2DAFC873490}" type="presOf" srcId="{2D6CA5C3-4F48-489E-93F8-5C04CD97F3E4}" destId="{D9FF059F-285D-41A1-A178-0F5492A0C0CB}" srcOrd="1" destOrd="0" presId="urn:microsoft.com/office/officeart/2005/8/layout/orgChart1"/>
    <dgm:cxn modelId="{105C3603-AC80-4E5A-BA2C-3120F90565CE}" srcId="{798E7F90-486B-45D7-BE2F-D36760194B48}" destId="{1BCB8215-9A14-4A0B-AD8F-D1B42243E2E6}" srcOrd="3" destOrd="0" parTransId="{1D306E21-BA49-400C-AA87-4286199A5F63}" sibTransId="{F3105F5E-D1B5-4FAD-B903-D3EA1B23C9A6}"/>
    <dgm:cxn modelId="{2C723D03-86E2-4B19-A69C-7494A3DFE225}" srcId="{798E7F90-486B-45D7-BE2F-D36760194B48}" destId="{E2A37A1D-B8AD-4A38-A433-2428D0D9C669}" srcOrd="2" destOrd="0" parTransId="{56B0739B-5863-446D-B2F3-98E9B3D8BD6E}" sibTransId="{9EA43D49-66CF-4141-8525-4AB6233BBB7D}"/>
    <dgm:cxn modelId="{6B3F8703-5E78-472B-92F5-B5BB99DD6D49}" type="presOf" srcId="{F509EEEF-7C5D-4EAD-AEA4-6E5F59FBA628}" destId="{72D10CEE-8609-4940-9FA8-2511D4B90D04}" srcOrd="1" destOrd="0" presId="urn:microsoft.com/office/officeart/2005/8/layout/orgChart1"/>
    <dgm:cxn modelId="{19673E05-ECBD-4491-82B7-7AEF7F874CD8}" type="presOf" srcId="{56B0739B-5863-446D-B2F3-98E9B3D8BD6E}" destId="{32DE1E97-551C-457E-B113-7F0607E7C950}" srcOrd="0" destOrd="0" presId="urn:microsoft.com/office/officeart/2005/8/layout/orgChart1"/>
    <dgm:cxn modelId="{3169CC05-2560-434E-B69A-583A63832029}" type="presOf" srcId="{8C33EB35-CC21-411C-ABD8-28AFFBD6985C}" destId="{C8C33F25-E377-4961-89CB-BBF3736A9C51}" srcOrd="0" destOrd="0" presId="urn:microsoft.com/office/officeart/2005/8/layout/orgChart1"/>
    <dgm:cxn modelId="{37C4E905-14F4-4BAF-AE72-4CFB745A86B7}" srcId="{217C82CE-DA77-40F4-B7D7-8A0B47DAA411}" destId="{856B5D99-C3EB-4D65-B78C-D2C4F93B2A4D}" srcOrd="2" destOrd="0" parTransId="{C82A03EC-EEBF-417F-BC64-3A668FD2D7A2}" sibTransId="{ABD77BA3-E58B-4F29-922C-6F4BA61A00C6}"/>
    <dgm:cxn modelId="{D0468D06-88F7-4386-BF97-4AF6A2BCADE4}" type="presOf" srcId="{5B72E19B-2DA0-4950-947D-9BEE063B382D}" destId="{8B6A876A-57C8-4A48-BEEC-F5F2CDB33DE2}" srcOrd="0" destOrd="0" presId="urn:microsoft.com/office/officeart/2005/8/layout/orgChart1"/>
    <dgm:cxn modelId="{3898A909-A304-4117-AE76-E60A8C87C5B5}" type="presOf" srcId="{AC65A994-44DC-4E2F-BB59-17BE7A5CF02E}" destId="{20AB0801-6A6B-4797-853D-38BAF20353C1}" srcOrd="0" destOrd="0" presId="urn:microsoft.com/office/officeart/2005/8/layout/orgChart1"/>
    <dgm:cxn modelId="{6CFFEA0A-D72F-4FFB-8F7B-61605237BF4C}" type="presOf" srcId="{5207B974-7955-487F-8EF9-F6762B60D8EB}" destId="{0FB1B801-C226-420E-978B-D6208DC316D9}" srcOrd="1" destOrd="0" presId="urn:microsoft.com/office/officeart/2005/8/layout/orgChart1"/>
    <dgm:cxn modelId="{26D56A0C-7E0B-4D3A-97C6-9FB102A1D967}" type="presOf" srcId="{7B5B3AA0-3A94-45A1-90F3-CE2B96284BB7}" destId="{42DA0F6A-75EB-4AA6-9678-5FD808788E48}" srcOrd="0" destOrd="0" presId="urn:microsoft.com/office/officeart/2005/8/layout/orgChart1"/>
    <dgm:cxn modelId="{E695C70C-4D52-41B5-B164-82010F700E06}" type="presOf" srcId="{856B5D99-C3EB-4D65-B78C-D2C4F93B2A4D}" destId="{34672DD0-6B1E-45C4-825E-298FB5E17505}" srcOrd="0" destOrd="0" presId="urn:microsoft.com/office/officeart/2005/8/layout/orgChart1"/>
    <dgm:cxn modelId="{0076FB0C-2489-4EB9-B29A-1D11F06059F6}" type="presOf" srcId="{16C7B0E7-0831-4CBB-8B6E-779EA9CE4E09}" destId="{57D5CCC0-2C6B-4616-8AE5-1FD79E8A44FC}" srcOrd="0" destOrd="0" presId="urn:microsoft.com/office/officeart/2005/8/layout/orgChart1"/>
    <dgm:cxn modelId="{6289290F-B03A-4E86-95BB-947FDD9A6618}" srcId="{1794E60E-30F5-4DAA-8B4C-3134BE4D8538}" destId="{ECC2AAD3-5E98-49D0-BB2B-D1537F5685FA}" srcOrd="0" destOrd="0" parTransId="{05D32E18-EA93-4905-9719-E4CDB374D425}" sibTransId="{2A7CE108-9EED-43ED-8C08-123DA86714F8}"/>
    <dgm:cxn modelId="{0C6DDB10-1AA5-4894-8B13-632E56C8D603}" srcId="{59480E90-EFFF-46DC-8392-937FCFA16416}" destId="{9B636372-C0ED-4411-9ECA-38B6F03FA8EB}" srcOrd="5" destOrd="0" parTransId="{AB96D34F-4714-4462-967F-3ABF0D786F5B}" sibTransId="{2420BFD9-B278-4DC6-AB32-57F67AB40D4D}"/>
    <dgm:cxn modelId="{E687D011-5668-4B28-9182-93B4ADB9D494}" type="presOf" srcId="{A32E1BA3-F2BF-40D0-A5E3-36AD48F61E53}" destId="{8218BCAD-3C3C-486B-B2D1-6604D84B0448}" srcOrd="0" destOrd="0" presId="urn:microsoft.com/office/officeart/2005/8/layout/orgChart1"/>
    <dgm:cxn modelId="{3A785414-D5DF-4CF5-AD81-9E0F16AD9A31}" type="presOf" srcId="{7A732F3F-97AB-483B-B80F-4005675724B2}" destId="{DA063041-A4F2-4007-9663-E77F0B79AE09}" srcOrd="1" destOrd="0" presId="urn:microsoft.com/office/officeart/2005/8/layout/orgChart1"/>
    <dgm:cxn modelId="{12A6F714-FD58-455A-BFB2-3562E985D22E}" srcId="{217C82CE-DA77-40F4-B7D7-8A0B47DAA411}" destId="{798E7F90-486B-45D7-BE2F-D36760194B48}" srcOrd="0" destOrd="0" parTransId="{A4B7D146-4A35-40BC-9926-4E0118CE596B}" sibTransId="{B4321146-B27A-4DB3-B9E0-8F292AF55926}"/>
    <dgm:cxn modelId="{A6759515-7451-41CD-BD25-50982F6428D4}" type="presOf" srcId="{7D897984-4247-446E-88B9-87EBF9834C90}" destId="{43F3743F-02BC-47AF-873E-3807FDED0860}" srcOrd="1" destOrd="0" presId="urn:microsoft.com/office/officeart/2005/8/layout/orgChart1"/>
    <dgm:cxn modelId="{B45A3417-840F-437E-B60D-1F1A6B522330}" type="presOf" srcId="{929233AD-91BF-41BF-BA24-729C624A26E8}" destId="{E4FAF500-851A-49A1-8D30-C177FAFC24D0}" srcOrd="1" destOrd="0" presId="urn:microsoft.com/office/officeart/2005/8/layout/orgChart1"/>
    <dgm:cxn modelId="{2CA23C17-A2B1-4D9E-A93D-A55F4BD44AAF}" srcId="{59480E90-EFFF-46DC-8392-937FCFA16416}" destId="{C9F9DC1C-090A-4DDA-9C6D-B44E5D30E6EE}" srcOrd="7" destOrd="0" parTransId="{AB5E5018-F259-482B-9630-5C9E8B39308A}" sibTransId="{37B95FB1-2BE4-49D7-8598-4521B725FB3B}"/>
    <dgm:cxn modelId="{42B45C17-8C6A-434D-BCC4-FF347F8C894D}" srcId="{E2A37A1D-B8AD-4A38-A433-2428D0D9C669}" destId="{FA7F46F4-35C8-4CE8-A29E-B4DC99A9390F}" srcOrd="2" destOrd="0" parTransId="{CA39E459-92EE-414B-ADE3-8C9E6DCBB2A7}" sibTransId="{633AA5D6-2ABE-4686-9AF2-6F4BCB8F061A}"/>
    <dgm:cxn modelId="{405DA917-585E-46CF-914E-63EA853A2B3A}" srcId="{69C3E449-5D69-49E8-84B9-D729E8216ECD}" destId="{8B7905CF-F3A1-43E0-A7B1-989ACFD7143D}" srcOrd="0" destOrd="0" parTransId="{C76984DE-BE2D-466D-8354-5438839CE943}" sibTransId="{D2B4266C-221F-4D65-BC92-96A7ED3C51E0}"/>
    <dgm:cxn modelId="{E9DBD818-9216-4E69-8CE2-0364E2E9D9FB}" srcId="{856B5D99-C3EB-4D65-B78C-D2C4F93B2A4D}" destId="{D6E8C34F-4D6F-47D1-A50C-064445592801}" srcOrd="3" destOrd="0" parTransId="{89748E9B-AADA-4144-B611-2C79500014CC}" sibTransId="{166728B2-FB38-4029-B6D6-A2DE5F4D640D}"/>
    <dgm:cxn modelId="{AAD0411A-F09E-4E61-86E0-4F16A890D643}" type="presOf" srcId="{5207B974-7955-487F-8EF9-F6762B60D8EB}" destId="{24D6C23C-CD80-468C-BEF8-9A1C4ED0E222}" srcOrd="0" destOrd="0" presId="urn:microsoft.com/office/officeart/2005/8/layout/orgChart1"/>
    <dgm:cxn modelId="{3789451A-E2C6-4EB2-99B9-48FE5A7B4542}" type="presOf" srcId="{D57883F4-D80C-42FF-980D-591F6873C1D5}" destId="{1ADC750E-2305-4CAB-B37F-B8EE8910DAFC}" srcOrd="0" destOrd="0" presId="urn:microsoft.com/office/officeart/2005/8/layout/orgChart1"/>
    <dgm:cxn modelId="{AB21C41A-A45E-4FD3-AB6C-E851D14DF625}" type="presOf" srcId="{7A190911-BCF9-43F7-B1CF-8609016D6593}" destId="{F3BF1F97-013F-4F93-B6E3-8699960197D1}" srcOrd="0" destOrd="0" presId="urn:microsoft.com/office/officeart/2005/8/layout/orgChart1"/>
    <dgm:cxn modelId="{BA01811B-7C56-4B15-818E-3B446F2A99BE}" type="presOf" srcId="{856B5D99-C3EB-4D65-B78C-D2C4F93B2A4D}" destId="{E58C8E5C-2CBC-487E-8AB9-E0CB77E1ABEA}" srcOrd="1" destOrd="0" presId="urn:microsoft.com/office/officeart/2005/8/layout/orgChart1"/>
    <dgm:cxn modelId="{3DABB91C-09B8-48FE-B351-33816D818C2B}" srcId="{856B5D99-C3EB-4D65-B78C-D2C4F93B2A4D}" destId="{869829B5-6D50-4D5C-B937-934D6CE0C739}" srcOrd="0" destOrd="0" parTransId="{FA679CFB-1E04-4A24-9C61-6DFEFBF0D50C}" sibTransId="{F1ECF158-74F1-4072-98AC-660DFF4A5715}"/>
    <dgm:cxn modelId="{501FEE1D-5805-4787-850D-C497FEC8BDB7}" type="presOf" srcId="{30B52685-0D23-4F85-BBE6-930C9609BDC3}" destId="{08FCC57E-A98F-4FC9-A386-8BE415491FE8}" srcOrd="0" destOrd="0" presId="urn:microsoft.com/office/officeart/2005/8/layout/orgChart1"/>
    <dgm:cxn modelId="{C77AF81D-66DC-42ED-AB8B-2AA8B10E9CD9}" type="presOf" srcId="{4712967D-73A2-4C39-86E7-3C82EB1BD4BC}" destId="{93899E65-B83A-41F2-99FC-2996C124C18D}" srcOrd="0" destOrd="0" presId="urn:microsoft.com/office/officeart/2005/8/layout/orgChart1"/>
    <dgm:cxn modelId="{A1A0521E-0F3D-4226-BBA3-22668C006375}" srcId="{7A190911-BCF9-43F7-B1CF-8609016D6593}" destId="{7A732F3F-97AB-483B-B80F-4005675724B2}" srcOrd="1" destOrd="0" parTransId="{55B5BBA7-29B7-4A1B-9AFF-4D66F4584492}" sibTransId="{74F465DB-D51E-46E6-895D-8C42EAA2552E}"/>
    <dgm:cxn modelId="{D75B951E-D697-4084-8E2E-23B07983AE9A}" type="presOf" srcId="{4FE070D2-C74D-41D0-B7AE-B28140718F45}" destId="{A486748C-87CF-4499-BC45-AA3C62F8BBBC}" srcOrd="1" destOrd="0" presId="urn:microsoft.com/office/officeart/2005/8/layout/orgChart1"/>
    <dgm:cxn modelId="{E48C931F-0443-4B88-BBE7-A373E1960C9E}" type="presOf" srcId="{00FB308A-3087-4332-804C-E14DE325FF1B}" destId="{3C69867F-6EF8-459F-9FD2-2499CEF38FC8}" srcOrd="1" destOrd="0" presId="urn:microsoft.com/office/officeart/2005/8/layout/orgChart1"/>
    <dgm:cxn modelId="{A0955320-8893-425A-A5B6-2E26281E3288}" srcId="{83D3AFDE-B2B1-4636-A6C3-AF54DA9C4D13}" destId="{A32E1BA3-F2BF-40D0-A5E3-36AD48F61E53}" srcOrd="1" destOrd="0" parTransId="{42944FD4-50B4-41F9-B5A5-06F2147B5049}" sibTransId="{3B179D4B-3931-4DBB-B5D4-597640CE395E}"/>
    <dgm:cxn modelId="{8BC22E22-A4FA-484D-83D9-4B6CD27A1DE6}" type="presOf" srcId="{59480E90-EFFF-46DC-8392-937FCFA16416}" destId="{FF6549EC-F925-45CE-8D79-0D35BAB5A306}" srcOrd="0" destOrd="0" presId="urn:microsoft.com/office/officeart/2005/8/layout/orgChart1"/>
    <dgm:cxn modelId="{FA3EBD22-986F-472D-A3A2-AAC3AC5321F2}" type="presOf" srcId="{797B4726-390C-4B40-AEAB-F03E2198D4C1}" destId="{BF571F44-AE68-4FF5-B5D3-0C332B420E83}" srcOrd="0" destOrd="0" presId="urn:microsoft.com/office/officeart/2005/8/layout/orgChart1"/>
    <dgm:cxn modelId="{69A79923-2AE0-44EB-B839-E7F7CF03B89F}" type="presOf" srcId="{260350BB-77A3-41A1-9B71-D4D0E0E8D9F9}" destId="{E932162F-2008-464B-AA63-8FB6ED155878}" srcOrd="0" destOrd="0" presId="urn:microsoft.com/office/officeart/2005/8/layout/orgChart1"/>
    <dgm:cxn modelId="{3019B624-429A-4C91-8209-6C0AA3B2C446}" type="presOf" srcId="{D6EC7FF0-61F1-45DA-A3EB-0165446124C3}" destId="{EDD0EB5B-DA13-4ADE-9CEB-5E1488FF350B}" srcOrd="1" destOrd="0" presId="urn:microsoft.com/office/officeart/2005/8/layout/orgChart1"/>
    <dgm:cxn modelId="{01D96126-2C3D-4C29-BD39-29B37CB208F1}" type="presOf" srcId="{91F63E12-CF1A-4DB2-BA95-6E9456C49CC0}" destId="{608B9E77-555E-49FA-982C-14D9189D572F}" srcOrd="0" destOrd="0" presId="urn:microsoft.com/office/officeart/2005/8/layout/orgChart1"/>
    <dgm:cxn modelId="{864A7E26-52E9-4CD1-A4E1-088F2345BDCF}" type="presOf" srcId="{1794E60E-30F5-4DAA-8B4C-3134BE4D8538}" destId="{684930EE-E7C4-4FC8-9A1C-E6739ED7557B}" srcOrd="0" destOrd="0" presId="urn:microsoft.com/office/officeart/2005/8/layout/orgChart1"/>
    <dgm:cxn modelId="{EDBC2B27-9361-4CA1-A997-EE7DC6429FA7}" type="presOf" srcId="{EB18A865-54AE-4C1F-98BD-353546A7738D}" destId="{EF75B89C-DD18-485A-BD7C-636D0CF27C80}" srcOrd="1" destOrd="0" presId="urn:microsoft.com/office/officeart/2005/8/layout/orgChart1"/>
    <dgm:cxn modelId="{3E874F27-9C5A-47E9-A2DD-F5EA5AA2FE0F}" type="presOf" srcId="{BA01ADFC-126B-4439-B5D3-CFC8A923559F}" destId="{021CDE1C-21FC-4AFE-AD5D-5F39404228FA}" srcOrd="0" destOrd="0" presId="urn:microsoft.com/office/officeart/2005/8/layout/orgChart1"/>
    <dgm:cxn modelId="{DA446229-94DA-41B6-8B15-9D392F6F2BC6}" srcId="{C6D86948-0054-4AAB-9924-053001C5F102}" destId="{66358159-6E73-4FDB-ACB1-E101ACF00A9E}" srcOrd="1" destOrd="0" parTransId="{DB13A4F2-C4C5-431A-B806-495345EC30ED}" sibTransId="{8D67E391-2CE6-4A16-8B03-E6A602066AF2}"/>
    <dgm:cxn modelId="{6C3E8429-8F01-4AAB-9921-3352D42BC555}" type="presOf" srcId="{71C339E8-4C71-43FA-B85D-AD2CD243B3C9}" destId="{7F8A0510-FF3F-408C-9F79-E6586D5D8BDB}" srcOrd="0" destOrd="0" presId="urn:microsoft.com/office/officeart/2005/8/layout/orgChart1"/>
    <dgm:cxn modelId="{6615882A-A9C1-4B58-BAA9-28B2B8B52330}" type="presOf" srcId="{1BCB8215-9A14-4A0B-AD8F-D1B42243E2E6}" destId="{87F801AE-90A7-4A75-98BA-4D5BE3BB9B24}" srcOrd="0" destOrd="0" presId="urn:microsoft.com/office/officeart/2005/8/layout/orgChart1"/>
    <dgm:cxn modelId="{32CCB52A-4A34-489E-AA99-3D7C1392ECEC}" srcId="{83D3AFDE-B2B1-4636-A6C3-AF54DA9C4D13}" destId="{260350BB-77A3-41A1-9B71-D4D0E0E8D9F9}" srcOrd="2" destOrd="0" parTransId="{D57883F4-D80C-42FF-980D-591F6873C1D5}" sibTransId="{997CFED2-AFEC-44C3-95C0-90DBECE7283B}"/>
    <dgm:cxn modelId="{5528832B-0C79-4A1B-B620-D01AAB02BAB2}" type="presOf" srcId="{C6D86948-0054-4AAB-9924-053001C5F102}" destId="{E14425DB-3A82-4DA0-B8D1-310C34025B47}" srcOrd="0" destOrd="0" presId="urn:microsoft.com/office/officeart/2005/8/layout/orgChart1"/>
    <dgm:cxn modelId="{1215F82B-8D69-47CA-9A02-15B81710CBFB}" type="presOf" srcId="{A305DB45-49FF-4157-ACC4-970D80FF3A77}" destId="{BA7F49E7-FF07-4F7D-B941-EB7C88533525}" srcOrd="0" destOrd="0" presId="urn:microsoft.com/office/officeart/2005/8/layout/orgChart1"/>
    <dgm:cxn modelId="{99D4112C-AC29-4A2D-A948-AC286D5CC4E2}" type="presOf" srcId="{F509EEEF-7C5D-4EAD-AEA4-6E5F59FBA628}" destId="{38BA8453-8C19-4F97-8CE6-025E1236ECC3}" srcOrd="0" destOrd="0" presId="urn:microsoft.com/office/officeart/2005/8/layout/orgChart1"/>
    <dgm:cxn modelId="{CAF5962D-A9F7-41D9-BE8C-19454B28DF3B}" type="presOf" srcId="{929233AD-91BF-41BF-BA24-729C624A26E8}" destId="{80E49C90-8B5A-4CAA-ADDE-72BD30A8E3E6}" srcOrd="0" destOrd="0" presId="urn:microsoft.com/office/officeart/2005/8/layout/orgChart1"/>
    <dgm:cxn modelId="{63AEFE2E-5BEA-4727-89C4-F5C59F489E2A}" srcId="{7A732F3F-97AB-483B-B80F-4005675724B2}" destId="{5458C05E-28E7-4169-AB33-040B09FEEFC7}" srcOrd="3" destOrd="0" parTransId="{2EA5D0BC-D9D3-48BE-8F18-657971A0C905}" sibTransId="{B3EC18F8-507C-4F22-A2FE-8DA9334F0BB1}"/>
    <dgm:cxn modelId="{E8B59E2F-6ED6-41AF-95F6-A327DF5E8FFC}" type="presOf" srcId="{F3DE7591-EC0C-4B2B-A376-1D5B3B00AAF6}" destId="{9696839F-E9DF-4F21-94D4-B30139047346}" srcOrd="0" destOrd="0" presId="urn:microsoft.com/office/officeart/2005/8/layout/orgChart1"/>
    <dgm:cxn modelId="{160BFF2F-344F-4359-ACAD-9116748A4EA1}" srcId="{7A190911-BCF9-43F7-B1CF-8609016D6593}" destId="{7D897984-4247-446E-88B9-87EBF9834C90}" srcOrd="0" destOrd="0" parTransId="{E4AD30EA-D77D-4CA9-9178-F1801D1AE3AC}" sibTransId="{E1107818-8BE7-406F-8CD8-86DBDAE9A2FA}"/>
    <dgm:cxn modelId="{52179A30-11FC-44C8-A299-FD1AE741C8F1}" srcId="{856B5D99-C3EB-4D65-B78C-D2C4F93B2A4D}" destId="{C6D86948-0054-4AAB-9924-053001C5F102}" srcOrd="2" destOrd="0" parTransId="{62A4E910-FE6C-4A8B-B58B-2D8447FB6A72}" sibTransId="{C0697730-ECAC-4455-AE46-C11B9FBFD009}"/>
    <dgm:cxn modelId="{1387C130-CF1B-431C-805E-EA5F3855A79B}" type="presOf" srcId="{71230377-256E-4E65-B2E5-E602E4F3A652}" destId="{726628A6-ABA6-4AB5-A70D-E6D8C43B5239}" srcOrd="0" destOrd="0" presId="urn:microsoft.com/office/officeart/2005/8/layout/orgChart1"/>
    <dgm:cxn modelId="{7A36BB31-D79F-4ADB-83AC-334FF714CD03}" type="presOf" srcId="{AB12B1BF-E85F-4A10-A0EA-B8327FE81DA8}" destId="{1FE51471-8250-4F0A-B49C-DD6531739FE2}" srcOrd="1" destOrd="0" presId="urn:microsoft.com/office/officeart/2005/8/layout/orgChart1"/>
    <dgm:cxn modelId="{5B69FA31-2E1C-4247-A9AC-82B3C1AA6FE1}" type="presOf" srcId="{9AA5A91C-D5C5-4A5D-A923-1AE2FDB38280}" destId="{59DF6156-B251-485C-961F-8D4BB2B82B43}" srcOrd="0" destOrd="0" presId="urn:microsoft.com/office/officeart/2005/8/layout/orgChart1"/>
    <dgm:cxn modelId="{881EBC34-4C1E-450F-8F53-ECE8CB19C19E}" type="presOf" srcId="{F3E6FDB9-7122-4183-9359-65E34C1AE816}" destId="{CE6CBA8B-90E7-476A-BA6A-EBE5FD734E76}" srcOrd="0" destOrd="0" presId="urn:microsoft.com/office/officeart/2005/8/layout/orgChart1"/>
    <dgm:cxn modelId="{7277F434-A0D3-4A25-9291-2ECF88CBDDFE}" type="presOf" srcId="{9B636372-C0ED-4411-9ECA-38B6F03FA8EB}" destId="{AD2E0F54-E808-4B67-AA41-75BC5D24905A}" srcOrd="0" destOrd="0" presId="urn:microsoft.com/office/officeart/2005/8/layout/orgChart1"/>
    <dgm:cxn modelId="{18650A35-034A-4386-BAD1-15A38FBF0F62}" type="presOf" srcId="{3C9A5700-12EC-4CDE-904C-D86037069219}" destId="{443A875B-D0E3-4374-AEF3-ADF3DE185297}" srcOrd="1" destOrd="0" presId="urn:microsoft.com/office/officeart/2005/8/layout/orgChart1"/>
    <dgm:cxn modelId="{46888335-AAB3-4659-86AF-9482FBCFBAE0}" type="presOf" srcId="{DDBFB2BA-2821-4C71-8FA3-F662C19555A1}" destId="{38F56214-CBD2-448E-B1BD-71CBBE7FAFED}" srcOrd="1" destOrd="0" presId="urn:microsoft.com/office/officeart/2005/8/layout/orgChart1"/>
    <dgm:cxn modelId="{4F88FC35-7F3A-4444-820A-7CD7761CEA1E}" type="presOf" srcId="{66358159-6E73-4FDB-ACB1-E101ACF00A9E}" destId="{FF2A2432-FADE-4624-8661-791543AC4086}" srcOrd="0" destOrd="0" presId="urn:microsoft.com/office/officeart/2005/8/layout/orgChart1"/>
    <dgm:cxn modelId="{C6199A36-E5F6-4D9A-AA64-3188BBEE33A7}" type="presOf" srcId="{217C82CE-DA77-40F4-B7D7-8A0B47DAA411}" destId="{AEA20C82-1DD6-4A52-8F07-6B73067547CD}" srcOrd="0" destOrd="0" presId="urn:microsoft.com/office/officeart/2005/8/layout/orgChart1"/>
    <dgm:cxn modelId="{82A95838-83C2-4F64-BE35-8FC704B250A5}" type="presOf" srcId="{06E2B607-7200-42AD-8DE6-A54E24739320}" destId="{19D77175-9D42-4E13-A947-29F4D5709304}" srcOrd="0" destOrd="0" presId="urn:microsoft.com/office/officeart/2005/8/layout/orgChart1"/>
    <dgm:cxn modelId="{96CB3E39-CFED-47D3-8639-23EE6F3E80B1}" type="presOf" srcId="{43639FCD-9492-4768-8D7A-F78D113DCA6F}" destId="{1D6D8A15-C175-431C-9AE8-EDFF78D7B0C6}" srcOrd="0" destOrd="0" presId="urn:microsoft.com/office/officeart/2005/8/layout/orgChart1"/>
    <dgm:cxn modelId="{929A7239-16FE-4FB5-9B76-87C59448351B}" type="presOf" srcId="{43639FCD-9492-4768-8D7A-F78D113DCA6F}" destId="{5DBD5E41-47E7-4CE0-B8CA-0B3296C1C8A9}" srcOrd="1" destOrd="0" presId="urn:microsoft.com/office/officeart/2005/8/layout/orgChart1"/>
    <dgm:cxn modelId="{289F9B39-DC1D-4BA9-BFAB-B2757B83AB47}" type="presOf" srcId="{E4E3769E-5A0A-4C05-A5A4-7ADE9D87121C}" destId="{0A16CDF1-F0FA-46E5-8190-96E52917916D}" srcOrd="0" destOrd="0" presId="urn:microsoft.com/office/officeart/2005/8/layout/orgChart1"/>
    <dgm:cxn modelId="{C197B139-9074-4334-B609-8EE49F310A49}" srcId="{59480E90-EFFF-46DC-8392-937FCFA16416}" destId="{929233AD-91BF-41BF-BA24-729C624A26E8}" srcOrd="2" destOrd="0" parTransId="{B9530C31-73E6-45F1-BA33-8ABF9CDF4BBC}" sibTransId="{1C203CDA-A009-4477-A81A-9F586DA2EBE3}"/>
    <dgm:cxn modelId="{1449B73A-5F9E-406E-88C3-E85E348D4766}" type="presOf" srcId="{FA7F46F4-35C8-4CE8-A29E-B4DC99A9390F}" destId="{F1B9A930-1878-4148-8B10-8299E1EE309B}" srcOrd="0" destOrd="0" presId="urn:microsoft.com/office/officeart/2005/8/layout/orgChart1"/>
    <dgm:cxn modelId="{0184D63A-E6DD-4193-BF4E-98090E36B8BC}" type="presOf" srcId="{5B72E19B-2DA0-4950-947D-9BEE063B382D}" destId="{F3998F7F-E91E-41CA-9F6E-9C1DB1877E1B}" srcOrd="1" destOrd="0" presId="urn:microsoft.com/office/officeart/2005/8/layout/orgChart1"/>
    <dgm:cxn modelId="{6DD4003C-754E-4BAE-8142-1CE1D099C1E8}" type="presOf" srcId="{2D5BD425-B970-4531-A712-54CA4116CCD6}" destId="{AA975EEB-C058-47EE-B25E-8A07C4CA13F4}" srcOrd="0" destOrd="0" presId="urn:microsoft.com/office/officeart/2005/8/layout/orgChart1"/>
    <dgm:cxn modelId="{58242B3C-2956-4897-8BC6-506C16BD6DFC}" type="presOf" srcId="{869829B5-6D50-4D5C-B937-934D6CE0C739}" destId="{84C19343-0FEE-4F71-9CE6-83C7A18D1F8C}" srcOrd="1" destOrd="0" presId="urn:microsoft.com/office/officeart/2005/8/layout/orgChart1"/>
    <dgm:cxn modelId="{9A89833C-6AF2-45FD-B75C-566B0FE2A5BE}" srcId="{856B5D99-C3EB-4D65-B78C-D2C4F93B2A4D}" destId="{5EA1FD5C-2BB0-4040-8ACA-6B8F92F41901}" srcOrd="6" destOrd="0" parTransId="{16C7B0E7-0831-4CBB-8B6E-779EA9CE4E09}" sibTransId="{D583D03F-4838-41FE-94D5-BC6E403AAA49}"/>
    <dgm:cxn modelId="{4137883C-C708-44F8-BF0A-7B3EC6471365}" srcId="{7D897984-4247-446E-88B9-87EBF9834C90}" destId="{E778B9B4-18C5-42BF-BFB4-F474BE570B00}" srcOrd="1" destOrd="0" parTransId="{2D5BD425-B970-4531-A712-54CA4116CCD6}" sibTransId="{8F3E4646-C2A8-4019-A94B-CC50C058E5BF}"/>
    <dgm:cxn modelId="{844BA73D-19D6-4A22-92E1-43D0A16E9F81}" srcId="{C6D86948-0054-4AAB-9924-053001C5F102}" destId="{4FE070D2-C74D-41D0-B7AE-B28140718F45}" srcOrd="2" destOrd="0" parTransId="{834CA329-DB2A-4949-A04A-13108D3227AC}" sibTransId="{FD9D1830-8CDC-4204-9F9B-30A0D51D8F3D}"/>
    <dgm:cxn modelId="{F091E43D-241F-41BB-9F54-4EBE95BD6FD4}" type="presOf" srcId="{B2D2473B-7A4E-46D0-A3B5-19608659E99B}" destId="{B69DFFD3-D61E-4B4E-9C10-52EA3CCD5672}" srcOrd="0" destOrd="0" presId="urn:microsoft.com/office/officeart/2005/8/layout/orgChart1"/>
    <dgm:cxn modelId="{7C9AEA3E-D157-4555-8289-470428B223B4}" type="presOf" srcId="{C9F9DC1C-090A-4DDA-9C6D-B44E5D30E6EE}" destId="{1AEFBC8D-5A10-489D-A008-20210C7ABD4B}" srcOrd="0" destOrd="0" presId="urn:microsoft.com/office/officeart/2005/8/layout/orgChart1"/>
    <dgm:cxn modelId="{9824F63E-F429-4860-A01D-143E9BD45ED5}" type="presOf" srcId="{ECC2AAD3-5E98-49D0-BB2B-D1537F5685FA}" destId="{11AF56C0-7951-4E75-9677-2E900B487DC2}" srcOrd="1" destOrd="0" presId="urn:microsoft.com/office/officeart/2005/8/layout/orgChart1"/>
    <dgm:cxn modelId="{2C698E3F-CEDA-4C5B-AE26-7D1194A0EC0D}" srcId="{59480E90-EFFF-46DC-8392-937FCFA16416}" destId="{E6273D82-FB31-4CD7-898B-5F6F79CF7B0C}" srcOrd="4" destOrd="0" parTransId="{F98ECD6D-AD86-4272-B003-676DE18FC9AA}" sibTransId="{628C4B7F-2B23-4887-AFC5-7B80712B295F}"/>
    <dgm:cxn modelId="{537EA55B-723D-4DAF-9DB6-BB1DA7EBCB5B}" type="presOf" srcId="{A2EE6E5B-FE19-4003-8541-AC2723CE203C}" destId="{5CC9FC2C-6760-4B12-AE82-D6FE6DB2C168}" srcOrd="0" destOrd="0" presId="urn:microsoft.com/office/officeart/2005/8/layout/orgChart1"/>
    <dgm:cxn modelId="{7BFDB45B-448B-4C48-A908-C86223D11F63}" type="presOf" srcId="{FA7F46F4-35C8-4CE8-A29E-B4DC99A9390F}" destId="{F2A66FA6-BB09-4678-8AF8-EA036F0C4B75}" srcOrd="1" destOrd="0" presId="urn:microsoft.com/office/officeart/2005/8/layout/orgChart1"/>
    <dgm:cxn modelId="{1923135C-CC6D-451E-885D-EA686C39767B}" type="presOf" srcId="{AC194514-6C92-404C-A3E0-5E2B9003BFB4}" destId="{81345F26-B16A-49DA-BD6A-8525FAD7B36A}" srcOrd="0" destOrd="0" presId="urn:microsoft.com/office/officeart/2005/8/layout/orgChart1"/>
    <dgm:cxn modelId="{087C885C-56B1-4164-A639-014FB1E7F0A5}" type="presOf" srcId="{797B4726-390C-4B40-AEAB-F03E2198D4C1}" destId="{D594D147-95D6-44B6-8E10-EC9B1ED89F80}" srcOrd="1" destOrd="0" presId="urn:microsoft.com/office/officeart/2005/8/layout/orgChart1"/>
    <dgm:cxn modelId="{6F031A5D-9C35-4B36-A117-8285CF5F6097}" type="presOf" srcId="{4712967D-73A2-4C39-86E7-3C82EB1BD4BC}" destId="{15984309-92DC-4E94-AD88-3353C0195870}" srcOrd="1" destOrd="0" presId="urn:microsoft.com/office/officeart/2005/8/layout/orgChart1"/>
    <dgm:cxn modelId="{15D1495D-A829-407F-B397-538244744EF5}" type="presOf" srcId="{9B636372-C0ED-4411-9ECA-38B6F03FA8EB}" destId="{E12DDC71-639C-4139-BB75-A2E84CC60AE1}" srcOrd="1" destOrd="0" presId="urn:microsoft.com/office/officeart/2005/8/layout/orgChart1"/>
    <dgm:cxn modelId="{CDBED05D-D852-4078-96C4-03E2CDEBE99A}" type="presOf" srcId="{723C00DF-15B6-4600-B443-A7F133636D92}" destId="{645DBEA0-9AE8-4AD2-A5C8-2D47EECEA956}" srcOrd="0" destOrd="0" presId="urn:microsoft.com/office/officeart/2005/8/layout/orgChart1"/>
    <dgm:cxn modelId="{433EA160-C2AF-4A17-9C9A-ABC5A2CA5D2A}" type="presOf" srcId="{362E829C-9432-4FFC-AEA4-4945C5BDAFBC}" destId="{CA772923-AB29-4299-AA60-1FF6D3EA129D}" srcOrd="1" destOrd="0" presId="urn:microsoft.com/office/officeart/2005/8/layout/orgChart1"/>
    <dgm:cxn modelId="{28A58B41-B203-4FD8-B174-B49D1A85C897}" srcId="{929233AD-91BF-41BF-BA24-729C624A26E8}" destId="{797B4726-390C-4B40-AEAB-F03E2198D4C1}" srcOrd="1" destOrd="0" parTransId="{0CB54709-D16D-411B-90EC-1A77FA88C1A3}" sibTransId="{6C1694CA-E975-456B-B4AD-52DB1C6E7289}"/>
    <dgm:cxn modelId="{DEA8C141-283B-4CF4-9D96-7A4DA58E8435}" type="presOf" srcId="{E63AA7FB-CAE8-4BCB-B1E1-079578F07DCD}" destId="{E8B8BC4A-B712-4093-BBB0-DA9744D02C99}" srcOrd="0" destOrd="0" presId="urn:microsoft.com/office/officeart/2005/8/layout/orgChart1"/>
    <dgm:cxn modelId="{4E11C361-290C-4CE1-8C2A-99D0FEBBD064}" type="presOf" srcId="{4FF49B57-DD43-4E1A-A14E-BF5792330382}" destId="{26756E84-A5B3-46D9-8BAC-14D09C81C79A}" srcOrd="0" destOrd="0" presId="urn:microsoft.com/office/officeart/2005/8/layout/orgChart1"/>
    <dgm:cxn modelId="{0B476842-4ED5-45D6-95C6-F7F5DFDD79CE}" type="presOf" srcId="{1794E60E-30F5-4DAA-8B4C-3134BE4D8538}" destId="{E5EDCF8B-3DF2-49E5-BED2-945088E2B629}" srcOrd="1" destOrd="0" presId="urn:microsoft.com/office/officeart/2005/8/layout/orgChart1"/>
    <dgm:cxn modelId="{3EC26A62-9A77-4FA9-B527-2F7095BCE635}" type="presOf" srcId="{393AB0CE-4FFC-4878-AE59-0A1A7D2FC3C6}" destId="{DE9C1355-2F11-4609-8B8E-144AFFE2FF5A}" srcOrd="1" destOrd="0" presId="urn:microsoft.com/office/officeart/2005/8/layout/orgChart1"/>
    <dgm:cxn modelId="{384C7862-8A98-43E9-B0E8-301D1105A8BE}" type="presOf" srcId="{91F63E12-CF1A-4DB2-BA95-6E9456C49CC0}" destId="{9E910501-E9BD-4E2B-9DA0-20542A8F08B3}" srcOrd="1" destOrd="0" presId="urn:microsoft.com/office/officeart/2005/8/layout/orgChart1"/>
    <dgm:cxn modelId="{1145E642-E31C-467A-A528-8E73273440B7}" srcId="{E6273D82-FB31-4CD7-898B-5F6F79CF7B0C}" destId="{2D6CA5C3-4F48-489E-93F8-5C04CD97F3E4}" srcOrd="3" destOrd="0" parTransId="{71230377-256E-4E65-B2E5-E602E4F3A652}" sibTransId="{124872B0-C6CC-45C4-9FCE-0F83A3C385B4}"/>
    <dgm:cxn modelId="{66727464-D7E5-41FA-BC50-DE6724E1547E}" srcId="{1794E60E-30F5-4DAA-8B4C-3134BE4D8538}" destId="{393AB0CE-4FFC-4878-AE59-0A1A7D2FC3C6}" srcOrd="2" destOrd="0" parTransId="{53219BB2-405E-4B3A-850F-D4EFC9582B62}" sibTransId="{39FE6C29-0553-466E-9E49-721F42F87C17}"/>
    <dgm:cxn modelId="{1FFC5664-B5E4-49BA-9C90-E83091A19A8F}" type="presOf" srcId="{CCB7CAD8-4C6E-4EDC-A466-E81BC7185514}" destId="{EBCB1DF2-59FE-454C-A5D9-5D8579F01C5A}" srcOrd="1" destOrd="0" presId="urn:microsoft.com/office/officeart/2005/8/layout/orgChart1"/>
    <dgm:cxn modelId="{11B58444-DA19-4260-B471-64CFB3EBAB5A}" type="presOf" srcId="{F98ECD6D-AD86-4272-B003-676DE18FC9AA}" destId="{64017461-4B01-43F6-A053-FBC983A3EF19}" srcOrd="0" destOrd="0" presId="urn:microsoft.com/office/officeart/2005/8/layout/orgChart1"/>
    <dgm:cxn modelId="{0013D644-1DE4-4BF5-A203-794697DBAF76}" type="presOf" srcId="{E63AA7FB-CAE8-4BCB-B1E1-079578F07DCD}" destId="{C33C10D2-B820-4A63-9FE5-F790504E9C88}" srcOrd="1" destOrd="0" presId="urn:microsoft.com/office/officeart/2005/8/layout/orgChart1"/>
    <dgm:cxn modelId="{7D11E865-9F76-47EE-86A7-66D19CD39BF9}" type="presOf" srcId="{39259FE4-2598-4145-BDED-EE2B9E453B46}" destId="{6B8F9D6B-0CCC-4FCB-ABFE-6D2298356344}" srcOrd="1" destOrd="0" presId="urn:microsoft.com/office/officeart/2005/8/layout/orgChart1"/>
    <dgm:cxn modelId="{88872266-F2A6-4553-84EC-B96FCD4FE0D1}" type="presOf" srcId="{B521B1A3-7A6F-43FA-AB3C-BEB9AD1A50B6}" destId="{38E4DCCE-F5ED-4FAB-8F4F-3442FBDE9826}" srcOrd="0" destOrd="0" presId="urn:microsoft.com/office/officeart/2005/8/layout/orgChart1"/>
    <dgm:cxn modelId="{D7E53646-0A0E-4978-8E70-6036FFF3E7C8}" type="presOf" srcId="{260350BB-77A3-41A1-9B71-D4D0E0E8D9F9}" destId="{35012071-34D1-4425-B6E3-F47212412A6E}" srcOrd="1" destOrd="0" presId="urn:microsoft.com/office/officeart/2005/8/layout/orgChart1"/>
    <dgm:cxn modelId="{66739067-694F-4741-A82E-B395C16C46DD}" type="presOf" srcId="{CCB7CAD8-4C6E-4EDC-A466-E81BC7185514}" destId="{321CCC63-5CA9-4696-B449-336298DDFAB4}" srcOrd="0" destOrd="0" presId="urn:microsoft.com/office/officeart/2005/8/layout/orgChart1"/>
    <dgm:cxn modelId="{6571BD47-82A7-4F77-848F-EEB8D4DDA180}" type="presOf" srcId="{1E40CB67-34D5-48CC-B45E-61535EA83DEA}" destId="{D5B2C54A-29DB-4245-AEB1-483E725521D3}" srcOrd="1" destOrd="0" presId="urn:microsoft.com/office/officeart/2005/8/layout/orgChart1"/>
    <dgm:cxn modelId="{45277249-C404-437F-AD98-8E9964A2BED7}" type="presOf" srcId="{1D306E21-BA49-400C-AA87-4286199A5F63}" destId="{F350CFE3-27EC-493C-A2CF-EE6DE379D513}" srcOrd="0" destOrd="0" presId="urn:microsoft.com/office/officeart/2005/8/layout/orgChart1"/>
    <dgm:cxn modelId="{D0D57F49-7810-4714-AD42-D68EC10D821B}" type="presOf" srcId="{1BCB8215-9A14-4A0B-AD8F-D1B42243E2E6}" destId="{45D4D3CD-7C19-4A4D-9726-A2ACC6E57CC9}" srcOrd="1" destOrd="0" presId="urn:microsoft.com/office/officeart/2005/8/layout/orgChart1"/>
    <dgm:cxn modelId="{A2828249-FAEF-416E-9A80-64CD4AF99F43}" type="presOf" srcId="{7D897984-4247-446E-88B9-87EBF9834C90}" destId="{37D30692-78E1-41FB-AF9B-1807EEF7E921}" srcOrd="0" destOrd="0" presId="urn:microsoft.com/office/officeart/2005/8/layout/orgChart1"/>
    <dgm:cxn modelId="{4C77AC69-20EA-46BF-A68A-C777A9306B15}" type="presOf" srcId="{A32E1BA3-F2BF-40D0-A5E3-36AD48F61E53}" destId="{10ED22F9-B87A-4772-8492-979DD76E4A88}" srcOrd="1" destOrd="0" presId="urn:microsoft.com/office/officeart/2005/8/layout/orgChart1"/>
    <dgm:cxn modelId="{F5BA214A-98D0-430D-B7AF-8214E8CF1C88}" type="presOf" srcId="{D6E8C34F-4D6F-47D1-A50C-064445592801}" destId="{1264EB4A-1016-403A-9959-C151DB6AFBC0}" srcOrd="1" destOrd="0" presId="urn:microsoft.com/office/officeart/2005/8/layout/orgChart1"/>
    <dgm:cxn modelId="{1D808C6A-51D8-462B-8819-F1F6CFB9C7A6}" type="presOf" srcId="{DDE0A643-B87E-4C1B-B136-E549D84E9BB7}" destId="{60495CDA-71AF-4E56-925E-EA24C437B671}" srcOrd="1" destOrd="0" presId="urn:microsoft.com/office/officeart/2005/8/layout/orgChart1"/>
    <dgm:cxn modelId="{FED2074B-46DD-41CD-BF88-76225CFCFF12}" type="presOf" srcId="{09E6F3ED-6F0F-4257-BB52-CB4D8B0C831E}" destId="{B6464F95-9DD5-4E98-A4E4-AD255659F6CE}" srcOrd="0" destOrd="0" presId="urn:microsoft.com/office/officeart/2005/8/layout/orgChart1"/>
    <dgm:cxn modelId="{B75A924B-7F2A-47FD-AD5A-9D9E5A6DEF3A}" type="presOf" srcId="{AFB5F8FA-9D0E-4351-9361-EC720F21B4CD}" destId="{11005444-139C-4644-9343-A550CDB5DCA2}" srcOrd="0" destOrd="0" presId="urn:microsoft.com/office/officeart/2005/8/layout/orgChart1"/>
    <dgm:cxn modelId="{FF5C816D-E5E2-45D2-92A8-D419AAA9F8DC}" type="presOf" srcId="{69C3E449-5D69-49E8-84B9-D729E8216ECD}" destId="{EAAA0D69-68D9-42D2-84A1-9C99BC5939A9}" srcOrd="1" destOrd="0" presId="urn:microsoft.com/office/officeart/2005/8/layout/orgChart1"/>
    <dgm:cxn modelId="{8F8B8B6D-69F6-4A76-A234-D8385A79B89A}" srcId="{E2A37A1D-B8AD-4A38-A433-2428D0D9C669}" destId="{39259FE4-2598-4145-BDED-EE2B9E453B46}" srcOrd="1" destOrd="0" parTransId="{5AB3453F-5C11-4873-A5F9-8C950E87D1E3}" sibTransId="{EDB90C93-6824-4DCA-86DD-19755DABBC92}"/>
    <dgm:cxn modelId="{8E08B24D-0FBB-4403-8DE5-7598423DC0EC}" type="presOf" srcId="{59480E90-EFFF-46DC-8392-937FCFA16416}" destId="{2F311AD3-CFD3-411A-BB07-0C0F31122038}" srcOrd="1" destOrd="0" presId="urn:microsoft.com/office/officeart/2005/8/layout/orgChart1"/>
    <dgm:cxn modelId="{FB15424E-CE20-4D0D-B562-D27F87D84E15}" srcId="{00FB308A-3087-4332-804C-E14DE325FF1B}" destId="{E63AA7FB-CAE8-4BCB-B1E1-079578F07DCD}" srcOrd="0" destOrd="0" parTransId="{E3DBABEC-EFA5-4669-BF63-91B0508DA89C}" sibTransId="{B75E1293-B6AB-4FC0-8B55-927188FF1759}"/>
    <dgm:cxn modelId="{3FB2996E-FC1A-4E42-8E13-232204A01426}" srcId="{D6E8C34F-4D6F-47D1-A50C-064445592801}" destId="{BA396902-76E1-4ABA-8963-2842611C1E1F}" srcOrd="1" destOrd="0" parTransId="{7CAE6A99-1BCA-4E9B-A277-38F2C0F39DE3}" sibTransId="{2C68F6CE-D94E-4FBA-B99A-23C6312021EE}"/>
    <dgm:cxn modelId="{66560B4F-175D-4F18-B707-E0F41554F799}" type="presOf" srcId="{D6E8C34F-4D6F-47D1-A50C-064445592801}" destId="{2F188718-5B7A-4840-AC26-D2409282D66E}" srcOrd="0" destOrd="0" presId="urn:microsoft.com/office/officeart/2005/8/layout/orgChart1"/>
    <dgm:cxn modelId="{2C69C870-D62C-439D-8B20-AA41F77B52E2}" type="presOf" srcId="{ECC2AAD3-5E98-49D0-BB2B-D1537F5685FA}" destId="{55BCAF7A-357B-4E84-BFE7-3C890D3AF885}" srcOrd="0" destOrd="0" presId="urn:microsoft.com/office/officeart/2005/8/layout/orgChart1"/>
    <dgm:cxn modelId="{5F718E71-C637-40A7-B40C-C31B9E6C1A88}" srcId="{929233AD-91BF-41BF-BA24-729C624A26E8}" destId="{DDBFB2BA-2821-4C71-8FA3-F662C19555A1}" srcOrd="0" destOrd="0" parTransId="{9F74EE9F-0BEE-4586-8CCE-92793073F86B}" sibTransId="{105CEE76-AAEF-46C0-8F43-BB4140735D89}"/>
    <dgm:cxn modelId="{49D7C151-60AC-4440-B35E-F16C895A3930}" srcId="{7A732F3F-97AB-483B-B80F-4005675724B2}" destId="{34CB9136-E431-444F-B33A-BE3B0F3A4BA5}" srcOrd="4" destOrd="0" parTransId="{B75C4F32-B5D4-4030-B83C-387EEBF4B931}" sibTransId="{5FD800E5-FB78-4C28-9B39-AC8C8729F476}"/>
    <dgm:cxn modelId="{96BCEF71-AB9A-4F96-AD66-8612E7445E7D}" type="presOf" srcId="{F5A8264D-767A-44B0-A960-BA2A77E9842A}" destId="{1C30EA95-F3F0-473B-84CF-EE9AB42E234B}" srcOrd="0" destOrd="0" presId="urn:microsoft.com/office/officeart/2005/8/layout/orgChart1"/>
    <dgm:cxn modelId="{FE542072-B96C-44AB-816C-B9ED12DBF4E5}" type="presOf" srcId="{C6D86948-0054-4AAB-9924-053001C5F102}" destId="{A8E79DC1-A2E4-470A-A23C-D5DFA85D9D12}" srcOrd="1" destOrd="0" presId="urn:microsoft.com/office/officeart/2005/8/layout/orgChart1"/>
    <dgm:cxn modelId="{C5144252-DEBD-4934-85BE-E6BC2C9DABD6}" srcId="{E6273D82-FB31-4CD7-898B-5F6F79CF7B0C}" destId="{362E829C-9432-4FFC-AEA4-4945C5BDAFBC}" srcOrd="4" destOrd="0" parTransId="{AC5D7BCC-991E-4D10-90EA-D11A4FCFCEBE}" sibTransId="{1F2E3159-23B6-4870-B0FF-7A39D0BB68C1}"/>
    <dgm:cxn modelId="{7B999852-0BB6-455C-8A8D-B4C979B950C2}" type="presOf" srcId="{CBF9E695-803D-4C15-AD9C-06354E26063E}" destId="{3A426525-31F9-4F35-A058-2B80170AF6D6}" srcOrd="1" destOrd="0" presId="urn:microsoft.com/office/officeart/2005/8/layout/orgChart1"/>
    <dgm:cxn modelId="{B0A57053-180A-4A9D-A5CF-5E4384F1989D}" type="presOf" srcId="{F45BB6E5-1A26-46B6-B725-D8C3F99D7B4C}" destId="{77AEFDE5-4BA9-4A87-8132-5995BA8EE2AD}" srcOrd="0" destOrd="0" presId="urn:microsoft.com/office/officeart/2005/8/layout/orgChart1"/>
    <dgm:cxn modelId="{1BAAED73-3D6E-40D3-A3B6-EFEB7FB31091}" type="presOf" srcId="{3C9A5700-12EC-4CDE-904C-D86037069219}" destId="{99CE7301-85DC-417F-84FB-F109A9050AA3}" srcOrd="0" destOrd="0" presId="urn:microsoft.com/office/officeart/2005/8/layout/orgChart1"/>
    <dgm:cxn modelId="{EDD3F073-831B-4A07-91C9-C13A22309A0B}" type="presOf" srcId="{5458C05E-28E7-4169-AB33-040B09FEEFC7}" destId="{98DF0961-4AFF-43DE-A12C-D02CBA82E0AE}" srcOrd="1" destOrd="0" presId="urn:microsoft.com/office/officeart/2005/8/layout/orgChart1"/>
    <dgm:cxn modelId="{DF6EF473-F414-4F7E-A6E8-DC5C388F4DC2}" type="presOf" srcId="{69C3E449-5D69-49E8-84B9-D729E8216ECD}" destId="{BAE89977-A351-4224-B9C8-6607ADDB3BB5}" srcOrd="0" destOrd="0" presId="urn:microsoft.com/office/officeart/2005/8/layout/orgChart1"/>
    <dgm:cxn modelId="{42791874-D5FC-43DF-82F4-7C0684894DF6}" type="presOf" srcId="{8A052119-6A9E-45AE-8A1F-46671F39D4B8}" destId="{637657ED-054C-4308-83A4-A5E1E1485591}" srcOrd="0" destOrd="0" presId="urn:microsoft.com/office/officeart/2005/8/layout/orgChart1"/>
    <dgm:cxn modelId="{9EF03574-996A-4DDB-82F8-6D5D840F72A5}" type="presOf" srcId="{53219BB2-405E-4B3A-850F-D4EFC9582B62}" destId="{8C5290FB-8EA8-4784-9A95-484F228EEE08}" srcOrd="0" destOrd="0" presId="urn:microsoft.com/office/officeart/2005/8/layout/orgChart1"/>
    <dgm:cxn modelId="{D2BE9B54-640B-4DC9-A45F-8A74B92C6762}" type="presOf" srcId="{63F2260E-6211-456F-A10F-1565ABFD2B59}" destId="{1FDD54A1-6BFB-45FD-8236-18576F5A2FF7}" srcOrd="1" destOrd="0" presId="urn:microsoft.com/office/officeart/2005/8/layout/orgChart1"/>
    <dgm:cxn modelId="{25B8FF74-7107-4629-A95F-9911F0C8F829}" type="presOf" srcId="{83D3AFDE-B2B1-4636-A6C3-AF54DA9C4D13}" destId="{8FF85E23-8072-4D46-BC5C-70730A2B3437}" srcOrd="1" destOrd="0" presId="urn:microsoft.com/office/officeart/2005/8/layout/orgChart1"/>
    <dgm:cxn modelId="{38BE5A55-EACB-4EAA-9F5C-83ED582E7B92}" srcId="{59480E90-EFFF-46DC-8392-937FCFA16416}" destId="{E4E3769E-5A0A-4C05-A5A4-7ADE9D87121C}" srcOrd="6" destOrd="0" parTransId="{FA598C6F-7FE7-4722-BCC0-D10118A66D1C}" sibTransId="{54B06603-11F6-45C0-A26D-E72CBBB49144}"/>
    <dgm:cxn modelId="{D8D0E155-FF19-4B2B-BDAA-76AC504F3261}" type="presOf" srcId="{6525AC2D-0C2C-4D86-902D-4DBFE2140B39}" destId="{E5383E4C-DC64-4D9E-A565-381E89F0E9DF}" srcOrd="0" destOrd="0" presId="urn:microsoft.com/office/officeart/2005/8/layout/orgChart1"/>
    <dgm:cxn modelId="{7BC3F475-26B8-445D-A3FB-8DB35712EE18}" type="presOf" srcId="{00FB308A-3087-4332-804C-E14DE325FF1B}" destId="{F5EB4F80-C4AF-403E-8522-2B188854960E}" srcOrd="0" destOrd="0" presId="urn:microsoft.com/office/officeart/2005/8/layout/orgChart1"/>
    <dgm:cxn modelId="{9C3A5F56-CE4F-4264-8544-C00AEA23A32C}" type="presOf" srcId="{DDE0A643-B87E-4C1B-B136-E549D84E9BB7}" destId="{672AE1F4-5850-4DA4-953D-96179F245D68}" srcOrd="0" destOrd="0" presId="urn:microsoft.com/office/officeart/2005/8/layout/orgChart1"/>
    <dgm:cxn modelId="{6836CA56-48E0-4A94-913B-544327095BE5}" srcId="{217C82CE-DA77-40F4-B7D7-8A0B47DAA411}" destId="{59480E90-EFFF-46DC-8392-937FCFA16416}" srcOrd="1" destOrd="0" parTransId="{8BEA72D7-7EE4-4555-B454-9698447A2E62}" sibTransId="{4BD8C4DA-0B28-41B1-8BC7-C020D0C23D92}"/>
    <dgm:cxn modelId="{C6E7FE56-CA42-454E-879D-0B58B80897FC}" srcId="{217C82CE-DA77-40F4-B7D7-8A0B47DAA411}" destId="{7A190911-BCF9-43F7-B1CF-8609016D6593}" srcOrd="3" destOrd="0" parTransId="{3E9B7670-3E7F-416B-A4CF-D1E24B72B659}" sibTransId="{F2BB8491-6A7F-48D4-B4F1-4617417C1C6D}"/>
    <dgm:cxn modelId="{7B652C77-77CD-40A6-A80B-E713120D5D86}" srcId="{7A190911-BCF9-43F7-B1CF-8609016D6593}" destId="{ECB363BD-419F-4DC2-A56C-541380379474}" srcOrd="4" destOrd="0" parTransId="{FF363659-C594-4509-931E-F2BE74522E3F}" sibTransId="{AA82D8D7-8A99-440E-A0BC-ECCD12FC262A}"/>
    <dgm:cxn modelId="{413D5D77-8444-4044-B7D7-87E331F49EDC}" type="presOf" srcId="{C9143061-CF3D-413B-9B3D-55D4C0D88524}" destId="{3C6C8C20-F1E1-42F7-9528-B1A5AA1E3AB7}" srcOrd="0" destOrd="0" presId="urn:microsoft.com/office/officeart/2005/8/layout/orgChart1"/>
    <dgm:cxn modelId="{CFBE7F57-BE82-4C15-A238-8040B0F5836A}" srcId="{7A732F3F-97AB-483B-B80F-4005675724B2}" destId="{DF4E2988-98F3-489C-ABA3-0E00FB792A2F}" srcOrd="0" destOrd="0" parTransId="{F45BB6E5-1A26-46B6-B725-D8C3F99D7B4C}" sibTransId="{B74DF6EB-2F13-4AD7-B2A3-9901DCA6209F}"/>
    <dgm:cxn modelId="{32C3AA77-232E-4F49-8750-2D9AAE8082F6}" srcId="{856B5D99-C3EB-4D65-B78C-D2C4F93B2A4D}" destId="{1794E60E-30F5-4DAA-8B4C-3134BE4D8538}" srcOrd="1" destOrd="0" parTransId="{4F29CC9D-14ED-497A-A374-B648CA2D15C0}" sibTransId="{3BD87076-F6C2-434A-948B-F556DB5CB529}"/>
    <dgm:cxn modelId="{886CD557-807A-4A16-BF7A-B4B118E69AC6}" srcId="{7A190911-BCF9-43F7-B1CF-8609016D6593}" destId="{CBF9E695-803D-4C15-AD9C-06354E26063E}" srcOrd="2" destOrd="0" parTransId="{EAF71598-4DE7-4D55-BBEC-F557E7D93768}" sibTransId="{D314ED4F-1712-4556-A0AC-522BBAF27A76}"/>
    <dgm:cxn modelId="{BCCB0A78-B1AE-4AC0-8860-3599C7EB058E}" type="presOf" srcId="{E3DBABEC-EFA5-4669-BF63-91B0508DA89C}" destId="{FA0BD24D-1999-4599-A017-08A720A558C2}" srcOrd="0" destOrd="0" presId="urn:microsoft.com/office/officeart/2005/8/layout/orgChart1"/>
    <dgm:cxn modelId="{DACEA358-9EBE-41E5-A980-8CE6AA9F5E40}" type="presOf" srcId="{FA679CFB-1E04-4A24-9C61-6DFEFBF0D50C}" destId="{A0896EEB-8F94-4AB0-81D9-EC44BAFB9190}" srcOrd="0" destOrd="0" presId="urn:microsoft.com/office/officeart/2005/8/layout/orgChart1"/>
    <dgm:cxn modelId="{9F43F978-EF96-49E1-A4E6-B8D2DE8D809D}" type="presOf" srcId="{AB12B1BF-E85F-4A10-A0EA-B8327FE81DA8}" destId="{214EA441-FD8D-46A2-B23F-3F1149140414}" srcOrd="0" destOrd="0" presId="urn:microsoft.com/office/officeart/2005/8/layout/orgChart1"/>
    <dgm:cxn modelId="{57604F7A-B4E6-4DF1-B948-D13398EAA24B}" srcId="{1794E60E-30F5-4DAA-8B4C-3134BE4D8538}" destId="{3C9A5700-12EC-4CDE-904C-D86037069219}" srcOrd="1" destOrd="0" parTransId="{723C00DF-15B6-4600-B443-A7F133636D92}" sibTransId="{104A9AAD-069C-4CD7-A701-580A8C065300}"/>
    <dgm:cxn modelId="{CCB68E7A-68AC-4957-8535-711B57960D40}" type="presOf" srcId="{E2A37A1D-B8AD-4A38-A433-2428D0D9C669}" destId="{E2BC0022-2BE0-45A3-8EB3-461B0FF1A56B}" srcOrd="0" destOrd="0" presId="urn:microsoft.com/office/officeart/2005/8/layout/orgChart1"/>
    <dgm:cxn modelId="{93AE617B-EA63-4D36-B5F1-6BD895CB9FF7}" type="presOf" srcId="{AB5E5018-F259-482B-9630-5C9E8B39308A}" destId="{3E683D4D-BE6E-47EB-8E00-41CE03BEDA6C}" srcOrd="0" destOrd="0" presId="urn:microsoft.com/office/officeart/2005/8/layout/orgChart1"/>
    <dgm:cxn modelId="{27D4A27B-2E80-48A3-A955-9A79319D5882}" type="presOf" srcId="{40BD07DF-8347-4E8D-AF74-DD9DD639CC00}" destId="{19AFE5CB-4B94-4380-932C-B5856EA4042C}" srcOrd="1" destOrd="0" presId="urn:microsoft.com/office/officeart/2005/8/layout/orgChart1"/>
    <dgm:cxn modelId="{39DA457C-1621-434A-9AB5-251647E8AAE2}" type="presOf" srcId="{34CB9136-E431-444F-B33A-BE3B0F3A4BA5}" destId="{DF955F9B-6C77-411A-BCAB-7B2702BB0EB8}" srcOrd="1" destOrd="0" presId="urn:microsoft.com/office/officeart/2005/8/layout/orgChart1"/>
    <dgm:cxn modelId="{2D80587D-7437-42F0-B963-7194332238BF}" srcId="{E6273D82-FB31-4CD7-898B-5F6F79CF7B0C}" destId="{69C3E449-5D69-49E8-84B9-D729E8216ECD}" srcOrd="5" destOrd="0" parTransId="{BE6801D1-1393-4C74-B0CE-1CE54EA9E235}" sibTransId="{C73B90FA-8659-4A26-AD20-97A63FA64769}"/>
    <dgm:cxn modelId="{3272B77F-697D-4686-81E2-65F68185651D}" type="presOf" srcId="{3EECA3B3-39A2-4E06-8E53-33F9AD17E16A}" destId="{589001A8-C3E4-4611-A23A-B00E579433F3}" srcOrd="0" destOrd="0" presId="urn:microsoft.com/office/officeart/2005/8/layout/orgChart1"/>
    <dgm:cxn modelId="{54257380-A126-4675-8A35-52FA8A5DD02F}" type="presOf" srcId="{0047EF50-4C24-4E34-9E1B-DFBD9FDCDBA4}" destId="{A7DBCD02-359F-4A7F-996A-022E66415E09}" srcOrd="0" destOrd="0" presId="urn:microsoft.com/office/officeart/2005/8/layout/orgChart1"/>
    <dgm:cxn modelId="{52A24883-726D-4469-A0CF-F32B30C55ADD}" type="presOf" srcId="{EAF71598-4DE7-4D55-BBEC-F557E7D93768}" destId="{F46A0F51-8B6D-49AC-9E5F-936FE13CA733}" srcOrd="0" destOrd="0" presId="urn:microsoft.com/office/officeart/2005/8/layout/orgChart1"/>
    <dgm:cxn modelId="{C1CE8A83-D518-46C6-BD5C-2D1B83F8F32A}" type="presOf" srcId="{362E829C-9432-4FFC-AEA4-4945C5BDAFBC}" destId="{69D1BEC2-3B1A-43BD-B600-8318F8163FDA}" srcOrd="0" destOrd="0" presId="urn:microsoft.com/office/officeart/2005/8/layout/orgChart1"/>
    <dgm:cxn modelId="{182E8D84-2D3C-4F89-8B4E-300C11F1B853}" srcId="{7D897984-4247-446E-88B9-87EBF9834C90}" destId="{63F2260E-6211-456F-A10F-1565ABFD2B59}" srcOrd="0" destOrd="0" parTransId="{A6545C01-9D7D-4692-8B63-643B26B1B28D}" sibTransId="{C2B03419-79A4-4677-B5A7-C6341788F3C3}"/>
    <dgm:cxn modelId="{A0D9C186-CBD9-44E8-8281-B75F092613D2}" type="presOf" srcId="{6965E446-EB3E-4459-9866-4A3DA808659C}" destId="{523E8A86-BD23-4129-8557-157CD35D26D5}" srcOrd="1" destOrd="0" presId="urn:microsoft.com/office/officeart/2005/8/layout/orgChart1"/>
    <dgm:cxn modelId="{807D7D87-8D29-4D53-8D93-2739C45F34FF}" type="presOf" srcId="{BE6801D1-1393-4C74-B0CE-1CE54EA9E235}" destId="{19687D98-2E7C-4166-97CE-60DD36991D0B}" srcOrd="0" destOrd="0" presId="urn:microsoft.com/office/officeart/2005/8/layout/orgChart1"/>
    <dgm:cxn modelId="{BD972E8C-6240-487F-9E92-D48FAD756B4C}" srcId="{D6E8C34F-4D6F-47D1-A50C-064445592801}" destId="{F509EEEF-7C5D-4EAD-AEA4-6E5F59FBA628}" srcOrd="0" destOrd="0" parTransId="{5D358B63-7D88-4806-BEDF-D2C0AB03CE7F}" sibTransId="{882EE90B-8D01-4084-977A-DE27E2F5DCC6}"/>
    <dgm:cxn modelId="{1D029A8C-E355-4E17-990D-EC04FFF4B3C8}" type="presOf" srcId="{D32D38B2-2EB6-4A28-8799-9B988C8CD564}" destId="{72B1CC6F-C140-46C6-B044-8E1EE0607D1D}" srcOrd="0" destOrd="0" presId="urn:microsoft.com/office/officeart/2005/8/layout/orgChart1"/>
    <dgm:cxn modelId="{F88FA18C-FA22-4835-9660-49A0F4B18CA6}" type="presOf" srcId="{FF363659-C594-4509-931E-F2BE74522E3F}" destId="{547D59E6-46CF-4E0F-B247-6A1AE3A669EF}" srcOrd="0" destOrd="0" presId="urn:microsoft.com/office/officeart/2005/8/layout/orgChart1"/>
    <dgm:cxn modelId="{80C2DD8E-089B-4387-98B8-FF571C5DCEF1}" type="presOf" srcId="{47FE800C-1176-480B-8BF6-C9D66FF4A4A4}" destId="{10F8D972-6827-46E0-8879-A7FB32E647A5}" srcOrd="1" destOrd="0" presId="urn:microsoft.com/office/officeart/2005/8/layout/orgChart1"/>
    <dgm:cxn modelId="{C7A0158F-446A-4041-BE2B-13527B7EA14F}" type="presOf" srcId="{5EA1FD5C-2BB0-4040-8ACA-6B8F92F41901}" destId="{85224E30-78FA-484B-A69C-172CC8232A0F}" srcOrd="1" destOrd="0" presId="urn:microsoft.com/office/officeart/2005/8/layout/orgChart1"/>
    <dgm:cxn modelId="{C44B378F-68A8-4460-A303-DDAAAFC71E20}" type="presOf" srcId="{798E7F90-486B-45D7-BE2F-D36760194B48}" destId="{477B1C0E-EFAD-4F48-AD4D-0F2554CE903B}" srcOrd="1" destOrd="0" presId="urn:microsoft.com/office/officeart/2005/8/layout/orgChart1"/>
    <dgm:cxn modelId="{C609C191-9FC7-4077-A4FE-279F4ACE1A35}" type="presOf" srcId="{6965E446-EB3E-4459-9866-4A3DA808659C}" destId="{D666813C-CE5D-4203-B543-7D863D0B67DA}" srcOrd="0" destOrd="0" presId="urn:microsoft.com/office/officeart/2005/8/layout/orgChart1"/>
    <dgm:cxn modelId="{632F0192-956A-4CF2-B570-AC402387949B}" type="presOf" srcId="{6525AC2D-0C2C-4D86-902D-4DBFE2140B39}" destId="{A10282FA-AB2E-41F8-9F73-8FE843A042AC}" srcOrd="1" destOrd="0" presId="urn:microsoft.com/office/officeart/2005/8/layout/orgChart1"/>
    <dgm:cxn modelId="{B12C0B93-B218-41B3-B473-76E2A277EBDB}" type="presOf" srcId="{E778B9B4-18C5-42BF-BFB4-F474BE570B00}" destId="{9A3EB62F-A2E6-45A1-9E09-2E244F843C7E}" srcOrd="1" destOrd="0" presId="urn:microsoft.com/office/officeart/2005/8/layout/orgChart1"/>
    <dgm:cxn modelId="{2234BF95-4BDA-45A1-8467-D456325F5B82}" type="presOf" srcId="{4FE070D2-C74D-41D0-B7AE-B28140718F45}" destId="{1FCD82C4-177B-4000-AB85-9C70F85B5A77}" srcOrd="0" destOrd="0" presId="urn:microsoft.com/office/officeart/2005/8/layout/orgChart1"/>
    <dgm:cxn modelId="{4ADD1D96-954E-47EC-B687-D1B4B729F6E1}" type="presOf" srcId="{E2A37A1D-B8AD-4A38-A433-2428D0D9C669}" destId="{8F42A8F6-2932-41B9-90D5-ABA779DBFFE1}" srcOrd="1" destOrd="0" presId="urn:microsoft.com/office/officeart/2005/8/layout/orgChart1"/>
    <dgm:cxn modelId="{B2961197-F6E8-4D05-8A0A-EEABDC9A510C}" type="presOf" srcId="{28B56135-75F5-49EB-81EB-7A0E50CFF361}" destId="{F0F1FB71-DA99-4D3C-80F6-FF0EA714674F}" srcOrd="0" destOrd="0" presId="urn:microsoft.com/office/officeart/2005/8/layout/orgChart1"/>
    <dgm:cxn modelId="{9C7AE89A-3639-4E19-AD2B-1354CC3057E0}" type="presOf" srcId="{834CA329-DB2A-4949-A04A-13108D3227AC}" destId="{7DD358FA-D9BC-4AC7-9E47-3E9F50F564C8}" srcOrd="0" destOrd="0" presId="urn:microsoft.com/office/officeart/2005/8/layout/orgChart1"/>
    <dgm:cxn modelId="{E02DBE9E-9615-4ED3-8AED-10D49FC5C1B0}" type="presOf" srcId="{ECB363BD-419F-4DC2-A56C-541380379474}" destId="{6A4E2C2B-99DC-48B8-99D5-776291D76816}" srcOrd="0" destOrd="0" presId="urn:microsoft.com/office/officeart/2005/8/layout/orgChart1"/>
    <dgm:cxn modelId="{977A3EA2-94E5-4030-9F11-214FC6FBC264}" type="presOf" srcId="{CA39E459-92EE-414B-ADE3-8C9E6DCBB2A7}" destId="{64D3BE02-B4C4-4C31-B094-C026BBCFC87A}" srcOrd="0" destOrd="0" presId="urn:microsoft.com/office/officeart/2005/8/layout/orgChart1"/>
    <dgm:cxn modelId="{337862A2-52ED-4715-B31C-3DF01F11208E}" srcId="{7A732F3F-97AB-483B-B80F-4005675724B2}" destId="{1E40CB67-34D5-48CC-B45E-61535EA83DEA}" srcOrd="1" destOrd="0" parTransId="{8A052119-6A9E-45AE-8A1F-46671F39D4B8}" sibTransId="{60785C1A-4618-4D5F-A657-A6A8B932F8C3}"/>
    <dgm:cxn modelId="{BBA866A2-D037-4AEF-A7A5-348826A88489}" type="presOf" srcId="{2D6CA5C3-4F48-489E-93F8-5C04CD97F3E4}" destId="{A90463F6-5D1C-42BA-A1F4-CE8464D50004}" srcOrd="0" destOrd="0" presId="urn:microsoft.com/office/officeart/2005/8/layout/orgChart1"/>
    <dgm:cxn modelId="{8E0943A3-2CA3-4EC1-BF3D-6B4393774EA0}" srcId="{E6273D82-FB31-4CD7-898B-5F6F79CF7B0C}" destId="{43639FCD-9492-4768-8D7A-F78D113DCA6F}" srcOrd="1" destOrd="0" parTransId="{3EECA3B3-39A2-4E06-8E53-33F9AD17E16A}" sibTransId="{A24F0ACC-9688-4CEC-A5DA-15515E3BFC74}"/>
    <dgm:cxn modelId="{BBE04FA3-F71F-4634-B6FE-9C132170E9A7}" type="presOf" srcId="{8B7905CF-F3A1-43E0-A7B1-989ACFD7143D}" destId="{A35DB8E9-D50E-4771-894C-A93103CD28E1}" srcOrd="0" destOrd="0" presId="urn:microsoft.com/office/officeart/2005/8/layout/orgChart1"/>
    <dgm:cxn modelId="{092C8BA3-07B5-4975-80B6-7825176D37C9}" srcId="{929233AD-91BF-41BF-BA24-729C624A26E8}" destId="{DDE0A643-B87E-4C1B-B136-E549D84E9BB7}" srcOrd="2" destOrd="0" parTransId="{AFB5F8FA-9D0E-4351-9361-EC720F21B4CD}" sibTransId="{F9F29B17-C5AC-4DA1-A0FC-4A317EFD58D9}"/>
    <dgm:cxn modelId="{F1F6E1A3-E688-4667-80DC-DE42340A54D9}" type="presOf" srcId="{C9143061-CF3D-413B-9B3D-55D4C0D88524}" destId="{79B66081-A15A-46CC-A1B9-19292E1D54C8}" srcOrd="1" destOrd="0" presId="urn:microsoft.com/office/officeart/2005/8/layout/orgChart1"/>
    <dgm:cxn modelId="{44831AA4-E902-404D-8122-1118B8791E66}" srcId="{0047EF50-4C24-4E34-9E1B-DFBD9FDCDBA4}" destId="{C9143061-CF3D-413B-9B3D-55D4C0D88524}" srcOrd="1" destOrd="0" parTransId="{F5A8264D-767A-44B0-A960-BA2A77E9842A}" sibTransId="{AD952527-F643-4B0B-B719-9E925AD71396}"/>
    <dgm:cxn modelId="{F0FD75A5-DAA7-4A65-B0F4-1C142902F80A}" type="presOf" srcId="{AC194514-6C92-404C-A3E0-5E2B9003BFB4}" destId="{002A706B-60CA-4B5C-A94F-BD4420DC821D}" srcOrd="1" destOrd="0" presId="urn:microsoft.com/office/officeart/2005/8/layout/orgChart1"/>
    <dgm:cxn modelId="{8629E2A7-5F1F-4050-BB4F-93133DC5C810}" type="presOf" srcId="{62A4E910-FE6C-4A8B-B58B-2D8447FB6A72}" destId="{7F0D6CE4-A258-4CA4-90B1-6D8C009FBCEC}" srcOrd="0" destOrd="0" presId="urn:microsoft.com/office/officeart/2005/8/layout/orgChart1"/>
    <dgm:cxn modelId="{F6BE91A8-6B82-43C1-AD5B-2B66AF237437}" type="presOf" srcId="{71C339E8-4C71-43FA-B85D-AD2CD243B3C9}" destId="{9245A37B-4C4E-4948-B134-9A785D73BF24}" srcOrd="1" destOrd="0" presId="urn:microsoft.com/office/officeart/2005/8/layout/orgChart1"/>
    <dgm:cxn modelId="{9C6191AA-121E-46BB-A221-EE1180103D9B}" type="presOf" srcId="{A2EE6E5B-FE19-4003-8541-AC2723CE203C}" destId="{FE192487-4DD6-4A63-ABD0-2A637AE22EFC}" srcOrd="1" destOrd="0" presId="urn:microsoft.com/office/officeart/2005/8/layout/orgChart1"/>
    <dgm:cxn modelId="{DC9724AB-E641-421D-B56D-AB9E77D447F9}" srcId="{69C3E449-5D69-49E8-84B9-D729E8216ECD}" destId="{30E0EB47-B646-4357-B04E-4EFBBF082339}" srcOrd="1" destOrd="0" parTransId="{9AA5A91C-D5C5-4A5D-A923-1AE2FDB38280}" sibTransId="{423918FD-5541-411F-8CF1-CA4906DB0A56}"/>
    <dgm:cxn modelId="{BB7397AB-46D1-4F78-9374-09C3D9FACAD6}" type="presOf" srcId="{39259FE4-2598-4145-BDED-EE2B9E453B46}" destId="{55BFBC57-0486-4F89-8CFE-D89EE90E455D}" srcOrd="0" destOrd="0" presId="urn:microsoft.com/office/officeart/2005/8/layout/orgChart1"/>
    <dgm:cxn modelId="{B2603DAC-6700-4750-B585-E4EDCB5E6CBD}" type="presOf" srcId="{DF4E2988-98F3-489C-ABA3-0E00FB792A2F}" destId="{D5426BA0-54D5-48E1-97AD-8B657CEE8A09}" srcOrd="0" destOrd="0" presId="urn:microsoft.com/office/officeart/2005/8/layout/orgChart1"/>
    <dgm:cxn modelId="{E631F3AC-56EA-45AC-9C18-D73C83A53597}" type="presOf" srcId="{7CAE6A99-1BCA-4E9B-A277-38F2C0F39DE3}" destId="{475C40CC-F69B-4521-94F1-BC18410F6042}" srcOrd="0" destOrd="0" presId="urn:microsoft.com/office/officeart/2005/8/layout/orgChart1"/>
    <dgm:cxn modelId="{8F16ACAE-9F82-4DBE-8451-A69DCC75F021}" type="presOf" srcId="{C9F9DC1C-090A-4DDA-9C6D-B44E5D30E6EE}" destId="{15DDD598-FF79-415F-8C7E-619DC882BE66}" srcOrd="1" destOrd="0" presId="urn:microsoft.com/office/officeart/2005/8/layout/orgChart1"/>
    <dgm:cxn modelId="{89F803B3-BBEA-4F09-BFAC-BEB539469410}" type="presOf" srcId="{B1B964F6-777B-48A9-A3A6-7FFA11B3C6BC}" destId="{7A23EF9A-3FD6-423B-B78D-09F7CA8BA062}" srcOrd="0" destOrd="0" presId="urn:microsoft.com/office/officeart/2005/8/layout/orgChart1"/>
    <dgm:cxn modelId="{E3F209B3-FB7A-4498-9618-270FBED90197}" type="presOf" srcId="{1E40CB67-34D5-48CC-B45E-61535EA83DEA}" destId="{B803187E-4249-49F4-B6EF-6297B6441B41}" srcOrd="0" destOrd="0" presId="urn:microsoft.com/office/officeart/2005/8/layout/orgChart1"/>
    <dgm:cxn modelId="{0D8212B4-702B-4992-9A8A-46347812599D}" type="presOf" srcId="{0CB54709-D16D-411B-90EC-1A77FA88C1A3}" destId="{AB6181B2-0985-4B3F-B600-9093B7F36939}" srcOrd="0" destOrd="0" presId="urn:microsoft.com/office/officeart/2005/8/layout/orgChart1"/>
    <dgm:cxn modelId="{478D85B4-A3FD-4E9A-910D-5127929F013A}" type="presOf" srcId="{AC5D7BCC-991E-4D10-90EA-D11A4FCFCEBE}" destId="{A4E52725-C572-4338-BEF0-A78A1E834B93}" srcOrd="0" destOrd="0" presId="urn:microsoft.com/office/officeart/2005/8/layout/orgChart1"/>
    <dgm:cxn modelId="{4187C0B4-145C-499E-8C27-46C99A16640D}" type="presOf" srcId="{798E7F90-486B-45D7-BE2F-D36760194B48}" destId="{130911A4-23D2-4FCE-919E-614D9DAFB1EE}" srcOrd="0" destOrd="0" presId="urn:microsoft.com/office/officeart/2005/8/layout/orgChart1"/>
    <dgm:cxn modelId="{E0FEC8B4-F9A5-4F99-8F36-0D2A8AB51B01}" type="presOf" srcId="{30E0EB47-B646-4357-B04E-4EFBBF082339}" destId="{97E525FF-DC1D-4903-BA5A-F62DD80176AC}" srcOrd="0" destOrd="0" presId="urn:microsoft.com/office/officeart/2005/8/layout/orgChart1"/>
    <dgm:cxn modelId="{70F90DB6-D7AD-4FC9-907D-F37E44B3C76E}" type="presOf" srcId="{04BCA621-D79C-4FD9-858B-BC0CF458B986}" destId="{42187EAA-4FBF-4E07-8EF6-CEFE20B6290F}" srcOrd="0" destOrd="0" presId="urn:microsoft.com/office/officeart/2005/8/layout/orgChart1"/>
    <dgm:cxn modelId="{02DA2FB7-C59E-48DF-815F-0634056D690B}" srcId="{59480E90-EFFF-46DC-8392-937FCFA16416}" destId="{D6EC7FF0-61F1-45DA-A3EB-0165446124C3}" srcOrd="1" destOrd="0" parTransId="{30B52685-0D23-4F85-BBE6-930C9609BDC3}" sibTransId="{9554E56D-16E9-4487-956C-747F5C7358C0}"/>
    <dgm:cxn modelId="{C18B46B7-1C4E-4CEB-BFA2-835C2EA1FE2D}" type="presOf" srcId="{40BD07DF-8347-4E8D-AF74-DD9DD639CC00}" destId="{8DC1232A-C526-424B-BEE6-AEDBD46F5D44}" srcOrd="0" destOrd="0" presId="urn:microsoft.com/office/officeart/2005/8/layout/orgChart1"/>
    <dgm:cxn modelId="{D9ED7AB7-1115-41B2-9BBA-D1F3ACBA9C9A}" type="presOf" srcId="{7D8368FF-64DF-40CA-87BD-273AD45B8950}" destId="{2DF9B58E-E4AF-4E5B-8B3B-43266820524F}" srcOrd="0" destOrd="0" presId="urn:microsoft.com/office/officeart/2005/8/layout/orgChart1"/>
    <dgm:cxn modelId="{AB0CA3B7-5456-4183-A569-001961CE8EBB}" srcId="{59480E90-EFFF-46DC-8392-937FCFA16416}" destId="{AC65A994-44DC-4E2F-BB59-17BE7A5CF02E}" srcOrd="0" destOrd="0" parTransId="{EAFB8AF8-969C-4B5C-ACBD-E261327ECACC}" sibTransId="{CC8E64C3-2E32-45F3-B2D6-DF11A32CAC9B}"/>
    <dgm:cxn modelId="{685FDCB7-2121-42DD-81EF-6D7805F99580}" type="presOf" srcId="{5AB3453F-5C11-4873-A5F9-8C950E87D1E3}" destId="{9C1D4DAA-DF57-4D76-BECA-101B56305A1F}" srcOrd="0" destOrd="0" presId="urn:microsoft.com/office/officeart/2005/8/layout/orgChart1"/>
    <dgm:cxn modelId="{308522B8-7123-4A1D-B775-CA3F5FE196B7}" srcId="{856B5D99-C3EB-4D65-B78C-D2C4F93B2A4D}" destId="{5207B974-7955-487F-8EF9-F6762B60D8EB}" srcOrd="7" destOrd="0" parTransId="{70D40021-86D4-4BD3-873F-3A3B5A6874AA}" sibTransId="{B7057ED8-FBC7-4B4F-870A-8348AE3E178B}"/>
    <dgm:cxn modelId="{ADCFAEB8-91B3-4FFF-A4A9-09DFD3667BC1}" type="presOf" srcId="{BA396902-76E1-4ABA-8963-2842611C1E1F}" destId="{F2DF505B-BACF-489D-8FFA-E61CDAAEF0B5}" srcOrd="1" destOrd="0" presId="urn:microsoft.com/office/officeart/2005/8/layout/orgChart1"/>
    <dgm:cxn modelId="{1B152DB9-7E63-4C4C-9E7B-8183AECEB9C7}" type="presOf" srcId="{B1B964F6-777B-48A9-A3A6-7FFA11B3C6BC}" destId="{C251BFE3-F051-416F-8CC0-FF97CFA101C8}" srcOrd="1" destOrd="0" presId="urn:microsoft.com/office/officeart/2005/8/layout/orgChart1"/>
    <dgm:cxn modelId="{B033C0BA-C6D0-4BC1-89BC-15931785CD56}" type="presOf" srcId="{30E0EB47-B646-4357-B04E-4EFBBF082339}" destId="{8DAEB008-5A54-414E-86D5-086685E356D2}" srcOrd="1" destOrd="0" presId="urn:microsoft.com/office/officeart/2005/8/layout/orgChart1"/>
    <dgm:cxn modelId="{CE5AC3BA-3716-4754-95DC-185E245B0506}" srcId="{59480E90-EFFF-46DC-8392-937FCFA16416}" destId="{00FB308A-3087-4332-804C-E14DE325FF1B}" srcOrd="3" destOrd="0" parTransId="{4FF49B57-DD43-4E1A-A14E-BF5792330382}" sibTransId="{7FFB1EEA-4841-40C4-A29F-D37D5440050F}"/>
    <dgm:cxn modelId="{7DA80ABB-A2C3-4ABE-A9B7-8C3D4CD4E778}" type="presOf" srcId="{0047EF50-4C24-4E34-9E1B-DFBD9FDCDBA4}" destId="{C25A1AE6-369D-4434-A775-799176F35C2A}" srcOrd="1" destOrd="0" presId="urn:microsoft.com/office/officeart/2005/8/layout/orgChart1"/>
    <dgm:cxn modelId="{6E543CBB-C781-4F72-8DD3-A45D048F4FDA}" srcId="{71C339E8-4C71-43FA-B85D-AD2CD243B3C9}" destId="{AC194514-6C92-404C-A3E0-5E2B9003BFB4}" srcOrd="1" destOrd="0" parTransId="{7D8368FF-64DF-40CA-87BD-273AD45B8950}" sibTransId="{13970930-CB28-4528-9957-41A9C9EC9D75}"/>
    <dgm:cxn modelId="{09BF08BD-B547-400A-B4D5-F232ADB97F7C}" type="presOf" srcId="{A6545C01-9D7D-4692-8B63-643B26B1B28D}" destId="{6564B14E-9DD5-4740-B128-859D7B930EA2}" srcOrd="0" destOrd="0" presId="urn:microsoft.com/office/officeart/2005/8/layout/orgChart1"/>
    <dgm:cxn modelId="{0A2F87BE-1F1F-48A2-A537-D60DC64B40FC}" type="presOf" srcId="{70D40021-86D4-4BD3-873F-3A3B5A6874AA}" destId="{FF42EA1D-25AA-4399-98E8-F21C8F29EFCD}" srcOrd="0" destOrd="0" presId="urn:microsoft.com/office/officeart/2005/8/layout/orgChart1"/>
    <dgm:cxn modelId="{041C95BE-1DD9-4A19-B280-B91CE02EE734}" type="presOf" srcId="{B9530C31-73E6-45F1-BA33-8ABF9CDF4BBC}" destId="{86073C36-528B-438A-B152-52C24EE7B539}" srcOrd="0" destOrd="0" presId="urn:microsoft.com/office/officeart/2005/8/layout/orgChart1"/>
    <dgm:cxn modelId="{D705CCBE-4D3A-4355-9384-A295D7B95050}" type="presOf" srcId="{55B5BBA7-29B7-4A1B-9AFF-4D66F4584492}" destId="{B38BA77C-CE95-4E25-804B-2F6093F35FCF}" srcOrd="0" destOrd="0" presId="urn:microsoft.com/office/officeart/2005/8/layout/orgChart1"/>
    <dgm:cxn modelId="{E10DFCBE-F91B-44E8-A17A-728517040FC6}" srcId="{00FB308A-3087-4332-804C-E14DE325FF1B}" destId="{EB18A865-54AE-4C1F-98BD-353546A7738D}" srcOrd="2" destOrd="0" parTransId="{A697070D-62D5-4BE1-B68C-A6B81224337F}" sibTransId="{38BDE371-B33A-48B8-91D1-D9543F02F4C1}"/>
    <dgm:cxn modelId="{BA3D7EC2-1BBF-4C2C-BF2F-EBA8589558EB}" type="presOf" srcId="{F3DE7591-EC0C-4B2B-A376-1D5B3B00AAF6}" destId="{7ABACE16-D742-45E0-8677-4B111EC589EF}" srcOrd="1" destOrd="0" presId="urn:microsoft.com/office/officeart/2005/8/layout/orgChart1"/>
    <dgm:cxn modelId="{B23CBAC3-35F2-486E-A944-F866E402C0C6}" srcId="{7A190911-BCF9-43F7-B1CF-8609016D6593}" destId="{AB12B1BF-E85F-4A10-A0EA-B8327FE81DA8}" srcOrd="3" destOrd="0" parTransId="{04BCA621-D79C-4FD9-858B-BC0CF458B986}" sibTransId="{360BC172-68D0-4E9C-A0A5-9A46F861ACD4}"/>
    <dgm:cxn modelId="{902D14C4-3CBA-438A-A92C-59E690C17AA3}" srcId="{71C339E8-4C71-43FA-B85D-AD2CD243B3C9}" destId="{A2EE6E5B-FE19-4003-8541-AC2723CE203C}" srcOrd="0" destOrd="0" parTransId="{B2D2473B-7A4E-46D0-A3B5-19608659E99B}" sibTransId="{06A3A404-BED1-4837-952F-69C4C0B791B5}"/>
    <dgm:cxn modelId="{BCA49FC4-C21A-4636-87A7-D5B729F6360A}" type="presOf" srcId="{6A28955A-2FB5-4E52-A3AA-D8F9633860CE}" destId="{F42D33AE-87B5-4682-8DAE-03A022E9F4EE}" srcOrd="0" destOrd="0" presId="urn:microsoft.com/office/officeart/2005/8/layout/orgChart1"/>
    <dgm:cxn modelId="{267FC4C5-7628-4289-98E6-9426138BCC51}" type="presOf" srcId="{05D32E18-EA93-4905-9719-E4CDB374D425}" destId="{7348F72D-7812-48AA-B89B-A71D27DD5FBC}" srcOrd="0" destOrd="0" presId="urn:microsoft.com/office/officeart/2005/8/layout/orgChart1"/>
    <dgm:cxn modelId="{58BF33C8-8F30-46DB-8809-78618E3E71E7}" type="presOf" srcId="{E4AD30EA-D77D-4CA9-9178-F1801D1AE3AC}" destId="{370EC165-E6D2-43E2-8A07-D2EEF43DC948}" srcOrd="0" destOrd="0" presId="urn:microsoft.com/office/officeart/2005/8/layout/orgChart1"/>
    <dgm:cxn modelId="{996444C9-17FE-4A0D-BCD2-B2CF8B9A57D7}" type="presOf" srcId="{EAFB8AF8-969C-4B5C-ACBD-E261327ECACC}" destId="{A9427329-A264-4113-AE00-35D897FB490A}" srcOrd="0" destOrd="0" presId="urn:microsoft.com/office/officeart/2005/8/layout/orgChart1"/>
    <dgm:cxn modelId="{468EE9C9-A8A6-4255-BC63-594B797AACCC}" srcId="{69C3E449-5D69-49E8-84B9-D729E8216ECD}" destId="{91F63E12-CF1A-4DB2-BA95-6E9456C49CC0}" srcOrd="2" destOrd="0" parTransId="{076D5534-F4B6-4DE0-BA9F-24BA18435624}" sibTransId="{B3726881-5691-4B11-87C3-C9EDA0FABAA6}"/>
    <dgm:cxn modelId="{F9E983CB-AA2C-4521-93F9-A010422C6895}" type="presOf" srcId="{E6273D82-FB31-4CD7-898B-5F6F79CF7B0C}" destId="{A5B8B21F-0B67-42D3-8230-BB3BCD66AA72}" srcOrd="1" destOrd="0" presId="urn:microsoft.com/office/officeart/2005/8/layout/orgChart1"/>
    <dgm:cxn modelId="{AD6185CC-85C0-4E37-8EBF-D05D50073E1F}" srcId="{0047EF50-4C24-4E34-9E1B-DFBD9FDCDBA4}" destId="{6525AC2D-0C2C-4D86-902D-4DBFE2140B39}" srcOrd="0" destOrd="0" parTransId="{6A28955A-2FB5-4E52-A3AA-D8F9633860CE}" sibTransId="{CB983B08-94B4-42CA-9482-7C42A303C6E0}"/>
    <dgm:cxn modelId="{B15BAFCC-CF03-4385-B627-9045A6D67D03}" srcId="{856B5D99-C3EB-4D65-B78C-D2C4F93B2A4D}" destId="{83D3AFDE-B2B1-4636-A6C3-AF54DA9C4D13}" srcOrd="5" destOrd="0" parTransId="{7B5B3AA0-3A94-45A1-90F3-CE2B96284BB7}" sibTransId="{C2CF2098-FF20-412F-AF70-830B811A0FBB}"/>
    <dgm:cxn modelId="{B0DA2BCF-B589-4925-B949-C562778812CB}" type="presOf" srcId="{5D358B63-7D88-4806-BEDF-D2C0AB03CE7F}" destId="{A7869A9F-9273-4B17-A9D1-95E5E5B25976}" srcOrd="0" destOrd="0" presId="urn:microsoft.com/office/officeart/2005/8/layout/orgChart1"/>
    <dgm:cxn modelId="{C170C1D1-34D2-4667-9149-AEDCDA234F55}" type="presOf" srcId="{8B7905CF-F3A1-43E0-A7B1-989ACFD7143D}" destId="{1527316C-4304-41FF-9447-133C99919B7E}" srcOrd="1" destOrd="0" presId="urn:microsoft.com/office/officeart/2005/8/layout/orgChart1"/>
    <dgm:cxn modelId="{F28607D2-EE6E-4E41-B9E3-C9E107F86C75}" type="presOf" srcId="{869829B5-6D50-4D5C-B937-934D6CE0C739}" destId="{A57BDD0B-94D0-48BC-A647-45B3C45FC896}" srcOrd="0" destOrd="0" presId="urn:microsoft.com/office/officeart/2005/8/layout/orgChart1"/>
    <dgm:cxn modelId="{22013AD4-1F52-42F0-B300-0F6952ED6206}" type="presOf" srcId="{E778B9B4-18C5-42BF-BFB4-F474BE570B00}" destId="{B53C0604-2EC5-40F5-BF53-8326007D2B6F}" srcOrd="0" destOrd="0" presId="urn:microsoft.com/office/officeart/2005/8/layout/orgChart1"/>
    <dgm:cxn modelId="{5C72B5D4-4954-493E-8440-4A1D66B606C6}" type="presOf" srcId="{EB18A865-54AE-4C1F-98BD-353546A7738D}" destId="{B1A90DA8-AEAE-4C36-9DA8-DB2B3AE6021E}" srcOrd="0" destOrd="0" presId="urn:microsoft.com/office/officeart/2005/8/layout/orgChart1"/>
    <dgm:cxn modelId="{7FD8CCD4-6D1C-4EA9-9842-564A9712BD5D}" type="presOf" srcId="{AC65A994-44DC-4E2F-BB59-17BE7A5CF02E}" destId="{499D8BE8-2A43-4E19-B072-AD9C4508D190}" srcOrd="1" destOrd="0" presId="urn:microsoft.com/office/officeart/2005/8/layout/orgChart1"/>
    <dgm:cxn modelId="{E33F2FD5-787F-469C-BA8F-A7E188A77C5A}" srcId="{7A732F3F-97AB-483B-B80F-4005675724B2}" destId="{6965E446-EB3E-4459-9866-4A3DA808659C}" srcOrd="2" destOrd="0" parTransId="{09E6F3ED-6F0F-4257-BB52-CB4D8B0C831E}" sibTransId="{77594019-FD53-4181-A2CE-9F42542D3FF4}"/>
    <dgm:cxn modelId="{E8F585D5-E2C1-41C6-87EA-54319D533C5C}" type="presOf" srcId="{D40F6B0A-D734-40F7-BE17-70FB7FF59CE7}" destId="{04CDCDA4-C27E-4D65-9F90-C88DFB7E25AE}" srcOrd="0" destOrd="0" presId="urn:microsoft.com/office/officeart/2005/8/layout/orgChart1"/>
    <dgm:cxn modelId="{8BE221D6-B64C-4BD4-ABE9-412F4DEB237F}" type="presOf" srcId="{42944FD4-50B4-41F9-B5A5-06F2147B5049}" destId="{D4F00DF7-C3C0-413F-813F-DD79E29723BF}" srcOrd="0" destOrd="0" presId="urn:microsoft.com/office/officeart/2005/8/layout/orgChart1"/>
    <dgm:cxn modelId="{B75B46D6-A876-4EEE-81A0-560CFE3CB37D}" type="presOf" srcId="{DB13A4F2-C4C5-431A-B806-495345EC30ED}" destId="{3F6834F1-8285-4FF3-9B59-4744A7CD9577}" srcOrd="0" destOrd="0" presId="urn:microsoft.com/office/officeart/2005/8/layout/orgChart1"/>
    <dgm:cxn modelId="{9F16ACD7-FEA8-4D95-9658-3244A41F10AA}" type="presOf" srcId="{2EA5D0BC-D9D3-48BE-8F18-657971A0C905}" destId="{97A60412-88A5-43DF-8A53-1F223AB89E06}" srcOrd="0" destOrd="0" presId="urn:microsoft.com/office/officeart/2005/8/layout/orgChart1"/>
    <dgm:cxn modelId="{48BEFAD7-CFAC-4916-81EF-F187A8AFA337}" srcId="{856B5D99-C3EB-4D65-B78C-D2C4F93B2A4D}" destId="{71C339E8-4C71-43FA-B85D-AD2CD243B3C9}" srcOrd="4" destOrd="0" parTransId="{71CFE5D4-2927-4217-931C-38FE6B8FDCC5}" sibTransId="{078FA705-7FB6-4487-82A4-A8A981F736E9}"/>
    <dgm:cxn modelId="{A3871BD8-B81A-44C6-A87B-8D65EEA58DC6}" type="presOf" srcId="{7A732F3F-97AB-483B-B80F-4005675724B2}" destId="{AF4A8DFD-4F91-4F36-98D8-3D771B0B27CE}" srcOrd="0" destOrd="0" presId="urn:microsoft.com/office/officeart/2005/8/layout/orgChart1"/>
    <dgm:cxn modelId="{19286DD8-D8F1-46FB-B808-F35458674947}" srcId="{798E7F90-486B-45D7-BE2F-D36760194B48}" destId="{0047EF50-4C24-4E34-9E1B-DFBD9FDCDBA4}" srcOrd="1" destOrd="0" parTransId="{F3E6FDB9-7122-4183-9359-65E34C1AE816}" sibTransId="{E21D1DA2-4029-4E3E-A93F-63C8E1BF092B}"/>
    <dgm:cxn modelId="{660524D9-6B3E-4065-A482-C868F1E2D094}" srcId="{00FB308A-3087-4332-804C-E14DE325FF1B}" destId="{B1B964F6-777B-48A9-A3A6-7FFA11B3C6BC}" srcOrd="1" destOrd="0" parTransId="{489AF805-1694-47BE-96C3-CA1040BCCBBF}" sibTransId="{64F93C15-FC6B-42A2-A486-901A5C591024}"/>
    <dgm:cxn modelId="{D004A8DB-9199-47F0-BF71-C4F4ACB411F8}" type="presOf" srcId="{ECB363BD-419F-4DC2-A56C-541380379474}" destId="{4938CF25-E76F-44DB-874A-F84E5974D2B6}" srcOrd="1" destOrd="0" presId="urn:microsoft.com/office/officeart/2005/8/layout/orgChart1"/>
    <dgm:cxn modelId="{74F6DADB-3EF7-4FEF-9818-3166DC7BBF57}" type="presOf" srcId="{B75C4F32-B5D4-4030-B83C-387EEBF4B931}" destId="{44E44981-3223-4983-AE23-E630894A0AC1}" srcOrd="0" destOrd="0" presId="urn:microsoft.com/office/officeart/2005/8/layout/orgChart1"/>
    <dgm:cxn modelId="{A446ECDB-C518-4E96-807E-82D2DEB1146D}" type="presOf" srcId="{C76984DE-BE2D-466D-8354-5438839CE943}" destId="{EB7C3FC7-D0E7-4210-9BD3-B6AA7F5C57EC}" srcOrd="0" destOrd="0" presId="urn:microsoft.com/office/officeart/2005/8/layout/orgChart1"/>
    <dgm:cxn modelId="{EC6807DC-6E6F-4D62-830E-6FFF1A9139F0}" type="presOf" srcId="{5EA1FD5C-2BB0-4040-8ACA-6B8F92F41901}" destId="{1929C179-4E59-4B39-BDDA-18ACB794A87F}" srcOrd="0" destOrd="0" presId="urn:microsoft.com/office/officeart/2005/8/layout/orgChart1"/>
    <dgm:cxn modelId="{33E5CFDE-2BF8-448E-AF70-15ABBB9E0313}" type="presOf" srcId="{FA598C6F-7FE7-4722-BCC0-D10118A66D1C}" destId="{DC1F7E58-2B2A-4E59-ADD7-74BA66DF58E9}" srcOrd="0" destOrd="0" presId="urn:microsoft.com/office/officeart/2005/8/layout/orgChart1"/>
    <dgm:cxn modelId="{512B55DF-40E5-43A5-83EF-081DFA4D419D}" type="presOf" srcId="{AB96D34F-4714-4462-967F-3ABF0D786F5B}" destId="{7C5CCA7E-75AF-4EAA-A461-B72F5F3DB602}" srcOrd="0" destOrd="0" presId="urn:microsoft.com/office/officeart/2005/8/layout/orgChart1"/>
    <dgm:cxn modelId="{9EECAEDF-7F0C-48E6-9B72-DC703DD1A8AE}" srcId="{798E7F90-486B-45D7-BE2F-D36760194B48}" destId="{D40F6B0A-D734-40F7-BE17-70FB7FF59CE7}" srcOrd="4" destOrd="0" parTransId="{8C33EB35-CC21-411C-ABD8-28AFFBD6985C}" sibTransId="{C86D19AE-8221-4AC3-A46E-47261EF43171}"/>
    <dgm:cxn modelId="{CD5083E2-13E4-4F51-AF89-5B7142CCE84E}" type="presOf" srcId="{9F74EE9F-0BEE-4586-8CCE-92793073F86B}" destId="{57A23A07-62C2-42B9-B119-DAA025D60515}" srcOrd="0" destOrd="0" presId="urn:microsoft.com/office/officeart/2005/8/layout/orgChart1"/>
    <dgm:cxn modelId="{3EC64EE4-AF82-44C4-9CF1-D1468D9AC6E1}" type="presOf" srcId="{076D5534-F4B6-4DE0-BA9F-24BA18435624}" destId="{0F5CE771-4F31-4148-82DA-DA8D42304D6C}" srcOrd="0" destOrd="0" presId="urn:microsoft.com/office/officeart/2005/8/layout/orgChart1"/>
    <dgm:cxn modelId="{51A89DE4-4424-4D1F-9248-E8BAC0D09C08}" type="presOf" srcId="{E4E3769E-5A0A-4C05-A5A4-7ADE9D87121C}" destId="{16C6A108-C0E3-421A-BAB7-563044F99AF3}" srcOrd="1" destOrd="0" presId="urn:microsoft.com/office/officeart/2005/8/layout/orgChart1"/>
    <dgm:cxn modelId="{7549E1E5-5D27-4A96-9147-ADBDAAA579AD}" srcId="{E6273D82-FB31-4CD7-898B-5F6F79CF7B0C}" destId="{CCB7CAD8-4C6E-4EDC-A466-E81BC7185514}" srcOrd="2" destOrd="0" parTransId="{082C46BE-F770-40BC-8C2E-0E77EB1687CA}" sibTransId="{60F4A97E-66D4-4938-88D8-747BC8D60677}"/>
    <dgm:cxn modelId="{921E64E6-D5F9-430F-AE8D-920BFE5C41D7}" type="presOf" srcId="{66358159-6E73-4FDB-ACB1-E101ACF00A9E}" destId="{8C109EB4-0421-48DB-BDED-46871C6B5DE2}" srcOrd="1" destOrd="0" presId="urn:microsoft.com/office/officeart/2005/8/layout/orgChart1"/>
    <dgm:cxn modelId="{62F72EE7-BE1F-47C7-9C39-20C790E87D77}" type="presOf" srcId="{63F2260E-6211-456F-A10F-1565ABFD2B59}" destId="{8F08F499-3B81-4192-90A4-E84F763144C5}" srcOrd="0" destOrd="0" presId="urn:microsoft.com/office/officeart/2005/8/layout/orgChart1"/>
    <dgm:cxn modelId="{DF403BE8-E717-49A9-8B42-97A29269B2F1}" srcId="{798E7F90-486B-45D7-BE2F-D36760194B48}" destId="{BA01ADFC-126B-4439-B5D3-CFC8A923559F}" srcOrd="0" destOrd="0" parTransId="{06E2B607-7200-42AD-8DE6-A54E24739320}" sibTransId="{D621C1D7-0E93-4576-9862-4873621CD4BC}"/>
    <dgm:cxn modelId="{FAEA0AEA-3D63-4BA0-97C4-2B0391963C30}" type="presOf" srcId="{DDBFB2BA-2821-4C71-8FA3-F662C19555A1}" destId="{6B69E29B-FEDD-43FC-A129-7C962B382E64}" srcOrd="0" destOrd="0" presId="urn:microsoft.com/office/officeart/2005/8/layout/orgChart1"/>
    <dgm:cxn modelId="{C39C6AEA-B9CF-496D-B454-75A76CE5F073}" srcId="{1794E60E-30F5-4DAA-8B4C-3134BE4D8538}" destId="{4712967D-73A2-4C39-86E7-3C82EB1BD4BC}" srcOrd="3" destOrd="0" parTransId="{B521B1A3-7A6F-43FA-AB3C-BEB9AD1A50B6}" sibTransId="{240653D0-02E3-4598-8303-9C4098DE3362}"/>
    <dgm:cxn modelId="{C1BC6CEA-7DCB-4596-858B-B202BCFBA651}" type="presOf" srcId="{47FE800C-1176-480B-8BF6-C9D66FF4A4A4}" destId="{AB643DE2-9F18-464D-9185-D0FE6A6A8C85}" srcOrd="0" destOrd="0" presId="urn:microsoft.com/office/officeart/2005/8/layout/orgChart1"/>
    <dgm:cxn modelId="{77C230EB-AEA6-41D2-A460-E3C6F2DBC300}" type="presOf" srcId="{082C46BE-F770-40BC-8C2E-0E77EB1687CA}" destId="{657EAFC6-C196-4612-A2C3-1AB49EAD6C4E}" srcOrd="0" destOrd="0" presId="urn:microsoft.com/office/officeart/2005/8/layout/orgChart1"/>
    <dgm:cxn modelId="{9EEE8EEB-D51A-492F-9BDC-08425A4E769A}" type="presOf" srcId="{83D3AFDE-B2B1-4636-A6C3-AF54DA9C4D13}" destId="{164CF29A-8366-4C60-B3DA-FEBD53DF9E66}" srcOrd="0" destOrd="0" presId="urn:microsoft.com/office/officeart/2005/8/layout/orgChart1"/>
    <dgm:cxn modelId="{341181EC-E9D2-42A6-B403-2EFBA2F1D564}" type="presOf" srcId="{BA01ADFC-126B-4439-B5D3-CFC8A923559F}" destId="{C3862C42-6D43-4220-80BD-17E4981F0C2E}" srcOrd="1" destOrd="0" presId="urn:microsoft.com/office/officeart/2005/8/layout/orgChart1"/>
    <dgm:cxn modelId="{A4194BED-B662-4127-A5F3-237EE2610624}" type="presOf" srcId="{34CB9136-E431-444F-B33A-BE3B0F3A4BA5}" destId="{C8866CB8-CCCB-41E2-8A47-F544BCCC429B}" srcOrd="0" destOrd="0" presId="urn:microsoft.com/office/officeart/2005/8/layout/orgChart1"/>
    <dgm:cxn modelId="{EBFA84EE-FF70-4949-92F3-E2A2E60AA2F8}" type="presOf" srcId="{7A190911-BCF9-43F7-B1CF-8609016D6593}" destId="{AB4E2926-9BB6-4964-B6FE-321C5417C0B3}" srcOrd="1" destOrd="0" presId="urn:microsoft.com/office/officeart/2005/8/layout/orgChart1"/>
    <dgm:cxn modelId="{9E9CFEEE-6250-46D1-833C-F3615ECCFF50}" type="presOf" srcId="{CBF9E695-803D-4C15-AD9C-06354E26063E}" destId="{EAD90FEB-EC07-491C-9604-DC2ACAAB8659}" srcOrd="0" destOrd="0" presId="urn:microsoft.com/office/officeart/2005/8/layout/orgChart1"/>
    <dgm:cxn modelId="{A40D20F0-4AAF-46E1-BCBA-753B927AB7A6}" type="presOf" srcId="{E6273D82-FB31-4CD7-898B-5F6F79CF7B0C}" destId="{8BD5BE2B-AB31-46D5-8B0F-45C5FDFF95D4}" srcOrd="0" destOrd="0" presId="urn:microsoft.com/office/officeart/2005/8/layout/orgChart1"/>
    <dgm:cxn modelId="{9794C1F0-1484-42BE-B5E7-D34AC3D23DB5}" type="presOf" srcId="{71CFE5D4-2927-4217-931C-38FE6B8FDCC5}" destId="{A28E2092-B959-4900-B6A8-7F66B4A31FEF}" srcOrd="0" destOrd="0" presId="urn:microsoft.com/office/officeart/2005/8/layout/orgChart1"/>
    <dgm:cxn modelId="{7DE813F2-41FE-464C-9324-FDC737572EC0}" srcId="{83D3AFDE-B2B1-4636-A6C3-AF54DA9C4D13}" destId="{47FE800C-1176-480B-8BF6-C9D66FF4A4A4}" srcOrd="0" destOrd="0" parTransId="{A305DB45-49FF-4157-ACC4-970D80FF3A77}" sibTransId="{64D8848C-E0FE-4CD8-9B5B-BE9FE0CD74D9}"/>
    <dgm:cxn modelId="{E05F7EF3-CF59-46A4-B7E7-7A8AD489557C}" type="presOf" srcId="{5458C05E-28E7-4169-AB33-040B09FEEFC7}" destId="{C95ADF6A-71AE-4605-9834-EED504A23507}" srcOrd="0" destOrd="0" presId="urn:microsoft.com/office/officeart/2005/8/layout/orgChart1"/>
    <dgm:cxn modelId="{5BD9AAF3-67D5-4B7B-BBE0-95A985BF5C71}" srcId="{E6273D82-FB31-4CD7-898B-5F6F79CF7B0C}" destId="{40BD07DF-8347-4E8D-AF74-DD9DD639CC00}" srcOrd="0" destOrd="0" parTransId="{28B56135-75F5-49EB-81EB-7A0E50CFF361}" sibTransId="{D4E6830B-75CE-45AF-ABD9-A70FC0D096A9}"/>
    <dgm:cxn modelId="{5D48C7F3-15E8-4FE2-BC61-D35E0DCA18DB}" srcId="{C6D86948-0054-4AAB-9924-053001C5F102}" destId="{F3DE7591-EC0C-4B2B-A376-1D5B3B00AAF6}" srcOrd="0" destOrd="0" parTransId="{51589D5D-E52D-4171-947C-5D248F8E4032}" sibTransId="{0BE766EE-33C6-41F3-B15D-2B79F8E2F99A}"/>
    <dgm:cxn modelId="{1A6B65F4-B396-447B-91E9-142E5A68DC0C}" type="presOf" srcId="{51589D5D-E52D-4171-947C-5D248F8E4032}" destId="{62EC2A82-CDF1-4B2B-B233-7E669FD8DFCB}" srcOrd="0" destOrd="0" presId="urn:microsoft.com/office/officeart/2005/8/layout/orgChart1"/>
    <dgm:cxn modelId="{7F9C3CF6-97A6-47AB-9A63-D7434343C1C8}" type="presOf" srcId="{89748E9B-AADA-4144-B611-2C79500014CC}" destId="{246ABE0A-E4D4-4AF4-8C16-53693A2C3288}" srcOrd="0" destOrd="0" presId="urn:microsoft.com/office/officeart/2005/8/layout/orgChart1"/>
    <dgm:cxn modelId="{8EE9AAF6-5CE7-46CE-BB83-1F099A1E76BD}" type="presOf" srcId="{DF4E2988-98F3-489C-ABA3-0E00FB792A2F}" destId="{5FD075D4-F95C-4C17-B3AA-CB81643C9371}" srcOrd="1" destOrd="0" presId="urn:microsoft.com/office/officeart/2005/8/layout/orgChart1"/>
    <dgm:cxn modelId="{9422C6F7-8A4B-46E5-87C8-42C18F46BF63}" type="presOf" srcId="{D40F6B0A-D734-40F7-BE17-70FB7FF59CE7}" destId="{10CE4D02-B1D4-4120-B576-A591E3C068B6}" srcOrd="1" destOrd="0" presId="urn:microsoft.com/office/officeart/2005/8/layout/orgChart1"/>
    <dgm:cxn modelId="{93F260F8-D3C6-45A8-9402-4F5C31FF80E2}" type="presOf" srcId="{A697070D-62D5-4BE1-B68C-A6B81224337F}" destId="{864A2476-D5B4-4912-954A-2417EE13FD0A}" srcOrd="0" destOrd="0" presId="urn:microsoft.com/office/officeart/2005/8/layout/orgChart1"/>
    <dgm:cxn modelId="{719A45FA-A883-40F6-B254-C400534D7B46}" srcId="{E2A37A1D-B8AD-4A38-A433-2428D0D9C669}" destId="{5B72E19B-2DA0-4950-947D-9BEE063B382D}" srcOrd="0" destOrd="0" parTransId="{D32D38B2-2EB6-4A28-8799-9B988C8CD564}" sibTransId="{080ED3A7-1E23-44EE-855C-30B144E8F258}"/>
    <dgm:cxn modelId="{6872A3FF-B56B-44FE-B719-FCB8FF51BDE5}" type="presOf" srcId="{393AB0CE-4FFC-4878-AE59-0A1A7D2FC3C6}" destId="{C83B44C6-CB2D-47F8-BE13-2BF9F38A00A3}" srcOrd="0" destOrd="0" presId="urn:microsoft.com/office/officeart/2005/8/layout/orgChart1"/>
    <dgm:cxn modelId="{72B3F1FF-39A4-4896-AD38-854C5EDF53EA}" type="presOf" srcId="{BA396902-76E1-4ABA-8963-2842611C1E1F}" destId="{135B7601-E038-403D-B039-54754266A565}" srcOrd="0" destOrd="0" presId="urn:microsoft.com/office/officeart/2005/8/layout/orgChart1"/>
    <dgm:cxn modelId="{0A3631F4-35FD-498F-A6C4-99B9730ADA4C}" type="presParOf" srcId="{AEA20C82-1DD6-4A52-8F07-6B73067547CD}" destId="{A0DCCA8E-870E-4629-92B2-99895DB819BA}" srcOrd="0" destOrd="0" presId="urn:microsoft.com/office/officeart/2005/8/layout/orgChart1"/>
    <dgm:cxn modelId="{1FEC5378-F68B-41EB-897E-5637B554C0C6}" type="presParOf" srcId="{A0DCCA8E-870E-4629-92B2-99895DB819BA}" destId="{63272FAE-5BE8-4416-A9D4-34DF7ADD9BEB}" srcOrd="0" destOrd="0" presId="urn:microsoft.com/office/officeart/2005/8/layout/orgChart1"/>
    <dgm:cxn modelId="{3C658D77-BC8F-48E7-A2B6-E72B75606DA7}" type="presParOf" srcId="{63272FAE-5BE8-4416-A9D4-34DF7ADD9BEB}" destId="{130911A4-23D2-4FCE-919E-614D9DAFB1EE}" srcOrd="0" destOrd="0" presId="urn:microsoft.com/office/officeart/2005/8/layout/orgChart1"/>
    <dgm:cxn modelId="{9152E8F9-3F0D-4C46-9A7A-FCDA500E83D5}" type="presParOf" srcId="{63272FAE-5BE8-4416-A9D4-34DF7ADD9BEB}" destId="{477B1C0E-EFAD-4F48-AD4D-0F2554CE903B}" srcOrd="1" destOrd="0" presId="urn:microsoft.com/office/officeart/2005/8/layout/orgChart1"/>
    <dgm:cxn modelId="{A55A3487-A34A-4CD1-97E4-38727040CE42}" type="presParOf" srcId="{A0DCCA8E-870E-4629-92B2-99895DB819BA}" destId="{61B7A188-A0EF-49FE-9F94-98279892E576}" srcOrd="1" destOrd="0" presId="urn:microsoft.com/office/officeart/2005/8/layout/orgChart1"/>
    <dgm:cxn modelId="{33C2F9B2-ED90-447A-AEA7-966E1A89D42C}" type="presParOf" srcId="{61B7A188-A0EF-49FE-9F94-98279892E576}" destId="{19D77175-9D42-4E13-A947-29F4D5709304}" srcOrd="0" destOrd="0" presId="urn:microsoft.com/office/officeart/2005/8/layout/orgChart1"/>
    <dgm:cxn modelId="{6CC17F23-F3A9-4D01-8135-32A97E0677AC}" type="presParOf" srcId="{61B7A188-A0EF-49FE-9F94-98279892E576}" destId="{2C361EDF-A4D9-4FF1-9C83-566ACD47C87C}" srcOrd="1" destOrd="0" presId="urn:microsoft.com/office/officeart/2005/8/layout/orgChart1"/>
    <dgm:cxn modelId="{A88B36E4-7A5C-49C1-8A94-DCAF9D1B6152}" type="presParOf" srcId="{2C361EDF-A4D9-4FF1-9C83-566ACD47C87C}" destId="{975AE477-9806-4185-B512-B67719AAF0D5}" srcOrd="0" destOrd="0" presId="urn:microsoft.com/office/officeart/2005/8/layout/orgChart1"/>
    <dgm:cxn modelId="{1AE7913C-CB2B-43A3-962E-45ABF5E5AD76}" type="presParOf" srcId="{975AE477-9806-4185-B512-B67719AAF0D5}" destId="{021CDE1C-21FC-4AFE-AD5D-5F39404228FA}" srcOrd="0" destOrd="0" presId="urn:microsoft.com/office/officeart/2005/8/layout/orgChart1"/>
    <dgm:cxn modelId="{D38C9750-5578-4B67-9499-559C0C6D41E7}" type="presParOf" srcId="{975AE477-9806-4185-B512-B67719AAF0D5}" destId="{C3862C42-6D43-4220-80BD-17E4981F0C2E}" srcOrd="1" destOrd="0" presId="urn:microsoft.com/office/officeart/2005/8/layout/orgChart1"/>
    <dgm:cxn modelId="{40F306AA-1EED-4E81-B5DF-24E5B2ED83D2}" type="presParOf" srcId="{2C361EDF-A4D9-4FF1-9C83-566ACD47C87C}" destId="{F6B0B04A-5D45-41F6-A8C9-2376BDEF7146}" srcOrd="1" destOrd="0" presId="urn:microsoft.com/office/officeart/2005/8/layout/orgChart1"/>
    <dgm:cxn modelId="{0056F22C-A52F-4F58-AEAA-76E9F7CA2C5C}" type="presParOf" srcId="{2C361EDF-A4D9-4FF1-9C83-566ACD47C87C}" destId="{9A0B0C16-D064-4575-9E0D-AB819D9768C3}" srcOrd="2" destOrd="0" presId="urn:microsoft.com/office/officeart/2005/8/layout/orgChart1"/>
    <dgm:cxn modelId="{865204F2-9711-48C3-A128-20B290676130}" type="presParOf" srcId="{61B7A188-A0EF-49FE-9F94-98279892E576}" destId="{CE6CBA8B-90E7-476A-BA6A-EBE5FD734E76}" srcOrd="2" destOrd="0" presId="urn:microsoft.com/office/officeart/2005/8/layout/orgChart1"/>
    <dgm:cxn modelId="{1ED99FA8-337F-4836-B916-414D9AD5515A}" type="presParOf" srcId="{61B7A188-A0EF-49FE-9F94-98279892E576}" destId="{3D990C60-7340-4F81-BF8A-BE201560E3D4}" srcOrd="3" destOrd="0" presId="urn:microsoft.com/office/officeart/2005/8/layout/orgChart1"/>
    <dgm:cxn modelId="{E14483EA-E59F-4257-96D0-65CBE6742775}" type="presParOf" srcId="{3D990C60-7340-4F81-BF8A-BE201560E3D4}" destId="{CF6498C4-2326-45E3-8327-C96700463930}" srcOrd="0" destOrd="0" presId="urn:microsoft.com/office/officeart/2005/8/layout/orgChart1"/>
    <dgm:cxn modelId="{B3F075E2-0282-4B9D-B50E-9EE9597FD790}" type="presParOf" srcId="{CF6498C4-2326-45E3-8327-C96700463930}" destId="{A7DBCD02-359F-4A7F-996A-022E66415E09}" srcOrd="0" destOrd="0" presId="urn:microsoft.com/office/officeart/2005/8/layout/orgChart1"/>
    <dgm:cxn modelId="{92E428EF-45A8-4CD4-8AD5-25021C81F78B}" type="presParOf" srcId="{CF6498C4-2326-45E3-8327-C96700463930}" destId="{C25A1AE6-369D-4434-A775-799176F35C2A}" srcOrd="1" destOrd="0" presId="urn:microsoft.com/office/officeart/2005/8/layout/orgChart1"/>
    <dgm:cxn modelId="{536A90AF-A152-400A-8D7F-9EE6BBC8157C}" type="presParOf" srcId="{3D990C60-7340-4F81-BF8A-BE201560E3D4}" destId="{7E4FB99A-89B8-442B-A418-17CECA40263F}" srcOrd="1" destOrd="0" presId="urn:microsoft.com/office/officeart/2005/8/layout/orgChart1"/>
    <dgm:cxn modelId="{79564AE5-D10C-4C9C-8CC8-0972AEFF4DE8}" type="presParOf" srcId="{7E4FB99A-89B8-442B-A418-17CECA40263F}" destId="{F42D33AE-87B5-4682-8DAE-03A022E9F4EE}" srcOrd="0" destOrd="0" presId="urn:microsoft.com/office/officeart/2005/8/layout/orgChart1"/>
    <dgm:cxn modelId="{364CAD42-5874-4394-AEF7-3D84723395EA}" type="presParOf" srcId="{7E4FB99A-89B8-442B-A418-17CECA40263F}" destId="{07214182-DA88-4369-A3BA-5A0B0D8D5459}" srcOrd="1" destOrd="0" presId="urn:microsoft.com/office/officeart/2005/8/layout/orgChart1"/>
    <dgm:cxn modelId="{7EB199D1-B034-4522-82DC-BFD9EA828087}" type="presParOf" srcId="{07214182-DA88-4369-A3BA-5A0B0D8D5459}" destId="{E9D3779A-FE96-4AF5-94E6-B17D1CBDE77E}" srcOrd="0" destOrd="0" presId="urn:microsoft.com/office/officeart/2005/8/layout/orgChart1"/>
    <dgm:cxn modelId="{82BB8BEF-3AE2-4EE0-A1B3-CC33000DDF1F}" type="presParOf" srcId="{E9D3779A-FE96-4AF5-94E6-B17D1CBDE77E}" destId="{E5383E4C-DC64-4D9E-A565-381E89F0E9DF}" srcOrd="0" destOrd="0" presId="urn:microsoft.com/office/officeart/2005/8/layout/orgChart1"/>
    <dgm:cxn modelId="{FFBE8C98-E97D-477B-97AB-CCE727F51608}" type="presParOf" srcId="{E9D3779A-FE96-4AF5-94E6-B17D1CBDE77E}" destId="{A10282FA-AB2E-41F8-9F73-8FE843A042AC}" srcOrd="1" destOrd="0" presId="urn:microsoft.com/office/officeart/2005/8/layout/orgChart1"/>
    <dgm:cxn modelId="{6A784DD4-A32A-4759-B50A-746E04B552E8}" type="presParOf" srcId="{07214182-DA88-4369-A3BA-5A0B0D8D5459}" destId="{C7D23AEC-288D-4ED0-97EE-CDA22F830478}" srcOrd="1" destOrd="0" presId="urn:microsoft.com/office/officeart/2005/8/layout/orgChart1"/>
    <dgm:cxn modelId="{E41940DB-5D2F-44E1-9779-9C5DD4F6499D}" type="presParOf" srcId="{07214182-DA88-4369-A3BA-5A0B0D8D5459}" destId="{03EE1C4F-6D0D-47C9-83B8-D90FDC4C337F}" srcOrd="2" destOrd="0" presId="urn:microsoft.com/office/officeart/2005/8/layout/orgChart1"/>
    <dgm:cxn modelId="{FC00BBD4-A07B-4C6B-9FC1-95EE13B83A25}" type="presParOf" srcId="{7E4FB99A-89B8-442B-A418-17CECA40263F}" destId="{1C30EA95-F3F0-473B-84CF-EE9AB42E234B}" srcOrd="2" destOrd="0" presId="urn:microsoft.com/office/officeart/2005/8/layout/orgChart1"/>
    <dgm:cxn modelId="{02D172D0-77F3-43ED-AE9A-0EEF54BE43F0}" type="presParOf" srcId="{7E4FB99A-89B8-442B-A418-17CECA40263F}" destId="{33039D62-E73A-4E06-8DC3-B8050603DCFC}" srcOrd="3" destOrd="0" presId="urn:microsoft.com/office/officeart/2005/8/layout/orgChart1"/>
    <dgm:cxn modelId="{005711F3-4A4F-48F3-9784-73C9E6EA2655}" type="presParOf" srcId="{33039D62-E73A-4E06-8DC3-B8050603DCFC}" destId="{05125F70-6156-4CA8-BD0E-A605FF7F2C70}" srcOrd="0" destOrd="0" presId="urn:microsoft.com/office/officeart/2005/8/layout/orgChart1"/>
    <dgm:cxn modelId="{2184BCC4-51F1-4C7C-B1CC-CD5C3E67F71A}" type="presParOf" srcId="{05125F70-6156-4CA8-BD0E-A605FF7F2C70}" destId="{3C6C8C20-F1E1-42F7-9528-B1A5AA1E3AB7}" srcOrd="0" destOrd="0" presId="urn:microsoft.com/office/officeart/2005/8/layout/orgChart1"/>
    <dgm:cxn modelId="{7E76A733-E355-4187-9BAF-8AAFFF949C7D}" type="presParOf" srcId="{05125F70-6156-4CA8-BD0E-A605FF7F2C70}" destId="{79B66081-A15A-46CC-A1B9-19292E1D54C8}" srcOrd="1" destOrd="0" presId="urn:microsoft.com/office/officeart/2005/8/layout/orgChart1"/>
    <dgm:cxn modelId="{01887059-6084-4130-95D8-C9C557C4ABF2}" type="presParOf" srcId="{33039D62-E73A-4E06-8DC3-B8050603DCFC}" destId="{CBA2B42F-02FF-4ACD-A599-A817545C9755}" srcOrd="1" destOrd="0" presId="urn:microsoft.com/office/officeart/2005/8/layout/orgChart1"/>
    <dgm:cxn modelId="{A6DA352A-C62D-443B-8FA7-E7CE624ACA4C}" type="presParOf" srcId="{33039D62-E73A-4E06-8DC3-B8050603DCFC}" destId="{26459DA5-80DF-45ED-A720-B42473FB24CC}" srcOrd="2" destOrd="0" presId="urn:microsoft.com/office/officeart/2005/8/layout/orgChart1"/>
    <dgm:cxn modelId="{995D4625-EBAA-4D00-9881-8189566E5053}" type="presParOf" srcId="{3D990C60-7340-4F81-BF8A-BE201560E3D4}" destId="{D78CA821-DE5A-4278-AAC7-C81A0DB3B988}" srcOrd="2" destOrd="0" presId="urn:microsoft.com/office/officeart/2005/8/layout/orgChart1"/>
    <dgm:cxn modelId="{B593B204-BE87-44B7-BD23-CD88EE191BE8}" type="presParOf" srcId="{61B7A188-A0EF-49FE-9F94-98279892E576}" destId="{32DE1E97-551C-457E-B113-7F0607E7C950}" srcOrd="4" destOrd="0" presId="urn:microsoft.com/office/officeart/2005/8/layout/orgChart1"/>
    <dgm:cxn modelId="{E92830B0-7F70-4955-879F-099FB8B28EC0}" type="presParOf" srcId="{61B7A188-A0EF-49FE-9F94-98279892E576}" destId="{E984D54F-DE49-4E0B-BC0B-7802789744EC}" srcOrd="5" destOrd="0" presId="urn:microsoft.com/office/officeart/2005/8/layout/orgChart1"/>
    <dgm:cxn modelId="{C1B60F16-EA64-4941-A7FB-C8EC2A5EF9C3}" type="presParOf" srcId="{E984D54F-DE49-4E0B-BC0B-7802789744EC}" destId="{2AD6CC6A-634C-48EF-9714-5DB2BB310138}" srcOrd="0" destOrd="0" presId="urn:microsoft.com/office/officeart/2005/8/layout/orgChart1"/>
    <dgm:cxn modelId="{9F1BA264-533A-441B-AAAC-77B9754BA807}" type="presParOf" srcId="{2AD6CC6A-634C-48EF-9714-5DB2BB310138}" destId="{E2BC0022-2BE0-45A3-8EB3-461B0FF1A56B}" srcOrd="0" destOrd="0" presId="urn:microsoft.com/office/officeart/2005/8/layout/orgChart1"/>
    <dgm:cxn modelId="{8F39E1A9-A343-4592-AF42-20E5DFEB0AD7}" type="presParOf" srcId="{2AD6CC6A-634C-48EF-9714-5DB2BB310138}" destId="{8F42A8F6-2932-41B9-90D5-ABA779DBFFE1}" srcOrd="1" destOrd="0" presId="urn:microsoft.com/office/officeart/2005/8/layout/orgChart1"/>
    <dgm:cxn modelId="{168FE2FF-742C-4043-BEAD-82885781B6F2}" type="presParOf" srcId="{E984D54F-DE49-4E0B-BC0B-7802789744EC}" destId="{3E7EDB21-4802-4E87-AF22-701D47D82F25}" srcOrd="1" destOrd="0" presId="urn:microsoft.com/office/officeart/2005/8/layout/orgChart1"/>
    <dgm:cxn modelId="{EA4D8987-7C4A-46EF-B9FA-D3D040932880}" type="presParOf" srcId="{3E7EDB21-4802-4E87-AF22-701D47D82F25}" destId="{72B1CC6F-C140-46C6-B044-8E1EE0607D1D}" srcOrd="0" destOrd="0" presId="urn:microsoft.com/office/officeart/2005/8/layout/orgChart1"/>
    <dgm:cxn modelId="{84FEF7F9-D819-487E-B0C4-238761F346EE}" type="presParOf" srcId="{3E7EDB21-4802-4E87-AF22-701D47D82F25}" destId="{33A1EFF5-8713-4717-83F7-659031048656}" srcOrd="1" destOrd="0" presId="urn:microsoft.com/office/officeart/2005/8/layout/orgChart1"/>
    <dgm:cxn modelId="{C75F42D3-5997-40AC-B73C-DD7E5D647CC0}" type="presParOf" srcId="{33A1EFF5-8713-4717-83F7-659031048656}" destId="{C205C429-CEF9-48F9-8E85-8BAE3E631E2D}" srcOrd="0" destOrd="0" presId="urn:microsoft.com/office/officeart/2005/8/layout/orgChart1"/>
    <dgm:cxn modelId="{372ECF0A-CA26-4CB8-9F8D-9B7C8B1AE4FF}" type="presParOf" srcId="{C205C429-CEF9-48F9-8E85-8BAE3E631E2D}" destId="{8B6A876A-57C8-4A48-BEEC-F5F2CDB33DE2}" srcOrd="0" destOrd="0" presId="urn:microsoft.com/office/officeart/2005/8/layout/orgChart1"/>
    <dgm:cxn modelId="{472056A1-B60E-4915-8FC6-2C87C44DD0CC}" type="presParOf" srcId="{C205C429-CEF9-48F9-8E85-8BAE3E631E2D}" destId="{F3998F7F-E91E-41CA-9F6E-9C1DB1877E1B}" srcOrd="1" destOrd="0" presId="urn:microsoft.com/office/officeart/2005/8/layout/orgChart1"/>
    <dgm:cxn modelId="{FC350D63-2C3B-41F4-9930-BB3047AEAB9D}" type="presParOf" srcId="{33A1EFF5-8713-4717-83F7-659031048656}" destId="{4ECD8DE4-BEB2-417E-A245-43C4C913713D}" srcOrd="1" destOrd="0" presId="urn:microsoft.com/office/officeart/2005/8/layout/orgChart1"/>
    <dgm:cxn modelId="{E655A3DB-9B5C-44DD-850D-9F4B8EB9A072}" type="presParOf" srcId="{33A1EFF5-8713-4717-83F7-659031048656}" destId="{E56B685A-5AA4-44AC-92F6-18A7F0EBAD62}" srcOrd="2" destOrd="0" presId="urn:microsoft.com/office/officeart/2005/8/layout/orgChart1"/>
    <dgm:cxn modelId="{B754DF0F-784F-4A3A-BDCD-B18D4015F05D}" type="presParOf" srcId="{3E7EDB21-4802-4E87-AF22-701D47D82F25}" destId="{9C1D4DAA-DF57-4D76-BECA-101B56305A1F}" srcOrd="2" destOrd="0" presId="urn:microsoft.com/office/officeart/2005/8/layout/orgChart1"/>
    <dgm:cxn modelId="{3FEB4B64-4AA0-4CEB-A332-7C36947BC7BE}" type="presParOf" srcId="{3E7EDB21-4802-4E87-AF22-701D47D82F25}" destId="{85DFC3B8-0045-44A9-BD24-CCCF406A0809}" srcOrd="3" destOrd="0" presId="urn:microsoft.com/office/officeart/2005/8/layout/orgChart1"/>
    <dgm:cxn modelId="{FD3FB3C5-DB79-41CA-B00B-9C86D89FB425}" type="presParOf" srcId="{85DFC3B8-0045-44A9-BD24-CCCF406A0809}" destId="{E6CB0C5A-C20F-4786-A883-6531223C8964}" srcOrd="0" destOrd="0" presId="urn:microsoft.com/office/officeart/2005/8/layout/orgChart1"/>
    <dgm:cxn modelId="{61139943-C415-4464-9FD5-83180F6FB90E}" type="presParOf" srcId="{E6CB0C5A-C20F-4786-A883-6531223C8964}" destId="{55BFBC57-0486-4F89-8CFE-D89EE90E455D}" srcOrd="0" destOrd="0" presId="urn:microsoft.com/office/officeart/2005/8/layout/orgChart1"/>
    <dgm:cxn modelId="{21828E9A-2A50-408F-ABDC-EED04A77076E}" type="presParOf" srcId="{E6CB0C5A-C20F-4786-A883-6531223C8964}" destId="{6B8F9D6B-0CCC-4FCB-ABFE-6D2298356344}" srcOrd="1" destOrd="0" presId="urn:microsoft.com/office/officeart/2005/8/layout/orgChart1"/>
    <dgm:cxn modelId="{12B7E1C5-6BE6-472A-BF97-FC8F47720F94}" type="presParOf" srcId="{85DFC3B8-0045-44A9-BD24-CCCF406A0809}" destId="{A7E76F3E-2981-455D-ACC6-904BAAE34B5A}" srcOrd="1" destOrd="0" presId="urn:microsoft.com/office/officeart/2005/8/layout/orgChart1"/>
    <dgm:cxn modelId="{E6F83776-715D-43DF-BF99-95610FA825CC}" type="presParOf" srcId="{85DFC3B8-0045-44A9-BD24-CCCF406A0809}" destId="{32472904-5FF0-456B-BBAC-F017872195A9}" srcOrd="2" destOrd="0" presId="urn:microsoft.com/office/officeart/2005/8/layout/orgChart1"/>
    <dgm:cxn modelId="{82DF0273-F52F-4AAC-B19D-1E6BF8D6F3AB}" type="presParOf" srcId="{3E7EDB21-4802-4E87-AF22-701D47D82F25}" destId="{64D3BE02-B4C4-4C31-B094-C026BBCFC87A}" srcOrd="4" destOrd="0" presId="urn:microsoft.com/office/officeart/2005/8/layout/orgChart1"/>
    <dgm:cxn modelId="{1AF83BC4-0E57-4D04-95B9-1FB4EFEB45F9}" type="presParOf" srcId="{3E7EDB21-4802-4E87-AF22-701D47D82F25}" destId="{567E5F5D-6037-4E0F-B452-EADF6DAB4F6F}" srcOrd="5" destOrd="0" presId="urn:microsoft.com/office/officeart/2005/8/layout/orgChart1"/>
    <dgm:cxn modelId="{31B0F011-9227-45FF-BB29-7A6ECE975F58}" type="presParOf" srcId="{567E5F5D-6037-4E0F-B452-EADF6DAB4F6F}" destId="{F0D2FC93-5E11-4137-B705-C42A9A31B960}" srcOrd="0" destOrd="0" presId="urn:microsoft.com/office/officeart/2005/8/layout/orgChart1"/>
    <dgm:cxn modelId="{77F5EC75-D97C-46E1-B057-4A7A7323301F}" type="presParOf" srcId="{F0D2FC93-5E11-4137-B705-C42A9A31B960}" destId="{F1B9A930-1878-4148-8B10-8299E1EE309B}" srcOrd="0" destOrd="0" presId="urn:microsoft.com/office/officeart/2005/8/layout/orgChart1"/>
    <dgm:cxn modelId="{07DFE978-1BE2-4CB9-99E7-F86D9A84F450}" type="presParOf" srcId="{F0D2FC93-5E11-4137-B705-C42A9A31B960}" destId="{F2A66FA6-BB09-4678-8AF8-EA036F0C4B75}" srcOrd="1" destOrd="0" presId="urn:microsoft.com/office/officeart/2005/8/layout/orgChart1"/>
    <dgm:cxn modelId="{F6734CFB-9DA2-42DC-8983-B430A6AD2F03}" type="presParOf" srcId="{567E5F5D-6037-4E0F-B452-EADF6DAB4F6F}" destId="{116F30CD-8288-42FA-ADA3-33BFC4ECECC3}" srcOrd="1" destOrd="0" presId="urn:microsoft.com/office/officeart/2005/8/layout/orgChart1"/>
    <dgm:cxn modelId="{D51BD4B2-7BDA-4B0C-9E6A-AE38FDB3990C}" type="presParOf" srcId="{567E5F5D-6037-4E0F-B452-EADF6DAB4F6F}" destId="{C5187551-791F-4305-A507-2F7BF9A193CD}" srcOrd="2" destOrd="0" presId="urn:microsoft.com/office/officeart/2005/8/layout/orgChart1"/>
    <dgm:cxn modelId="{1764D337-823D-4341-B453-70F9524704BE}" type="presParOf" srcId="{E984D54F-DE49-4E0B-BC0B-7802789744EC}" destId="{9295DD4A-19D2-43F7-9419-9C0AF9B9A428}" srcOrd="2" destOrd="0" presId="urn:microsoft.com/office/officeart/2005/8/layout/orgChart1"/>
    <dgm:cxn modelId="{06544D58-BB2E-46C5-B948-DB15EDCA0D10}" type="presParOf" srcId="{61B7A188-A0EF-49FE-9F94-98279892E576}" destId="{F350CFE3-27EC-493C-A2CF-EE6DE379D513}" srcOrd="6" destOrd="0" presId="urn:microsoft.com/office/officeart/2005/8/layout/orgChart1"/>
    <dgm:cxn modelId="{69E00B0F-880D-40BA-98C7-5D7A1C1B6B1A}" type="presParOf" srcId="{61B7A188-A0EF-49FE-9F94-98279892E576}" destId="{09D6263B-60BE-41EB-AAD1-9E70BA56E164}" srcOrd="7" destOrd="0" presId="urn:microsoft.com/office/officeart/2005/8/layout/orgChart1"/>
    <dgm:cxn modelId="{41CC43C1-5880-48C6-83B5-43E780A5E10D}" type="presParOf" srcId="{09D6263B-60BE-41EB-AAD1-9E70BA56E164}" destId="{46C15F3A-C412-46E0-8E31-2102AD53802A}" srcOrd="0" destOrd="0" presId="urn:microsoft.com/office/officeart/2005/8/layout/orgChart1"/>
    <dgm:cxn modelId="{7A8F0C3E-645A-4CF6-AC00-14953506EA7B}" type="presParOf" srcId="{46C15F3A-C412-46E0-8E31-2102AD53802A}" destId="{87F801AE-90A7-4A75-98BA-4D5BE3BB9B24}" srcOrd="0" destOrd="0" presId="urn:microsoft.com/office/officeart/2005/8/layout/orgChart1"/>
    <dgm:cxn modelId="{994C87FE-A082-449B-B930-EDA4935BA1DE}" type="presParOf" srcId="{46C15F3A-C412-46E0-8E31-2102AD53802A}" destId="{45D4D3CD-7C19-4A4D-9726-A2ACC6E57CC9}" srcOrd="1" destOrd="0" presId="urn:microsoft.com/office/officeart/2005/8/layout/orgChart1"/>
    <dgm:cxn modelId="{F3A8E134-25D3-4CC4-AD4C-A44595EE3186}" type="presParOf" srcId="{09D6263B-60BE-41EB-AAD1-9E70BA56E164}" destId="{0DF94D49-6DA4-4F4A-A0E8-17E87F03D648}" srcOrd="1" destOrd="0" presId="urn:microsoft.com/office/officeart/2005/8/layout/orgChart1"/>
    <dgm:cxn modelId="{11B414A4-9D57-4449-B6B4-4AA21E36E503}" type="presParOf" srcId="{09D6263B-60BE-41EB-AAD1-9E70BA56E164}" destId="{4BA2FB11-D36C-4CC1-846F-0995E2E9B4A3}" srcOrd="2" destOrd="0" presId="urn:microsoft.com/office/officeart/2005/8/layout/orgChart1"/>
    <dgm:cxn modelId="{39B59062-4FFF-43DA-9295-FCFA5FE49DA6}" type="presParOf" srcId="{61B7A188-A0EF-49FE-9F94-98279892E576}" destId="{C8C33F25-E377-4961-89CB-BBF3736A9C51}" srcOrd="8" destOrd="0" presId="urn:microsoft.com/office/officeart/2005/8/layout/orgChart1"/>
    <dgm:cxn modelId="{265B4CFC-930E-42F8-8474-B1CF412AC5EF}" type="presParOf" srcId="{61B7A188-A0EF-49FE-9F94-98279892E576}" destId="{7B23B6DB-3968-45FD-8896-D7AF6A95811B}" srcOrd="9" destOrd="0" presId="urn:microsoft.com/office/officeart/2005/8/layout/orgChart1"/>
    <dgm:cxn modelId="{1C929FB9-F4E2-46B8-90AA-3A4BF4474FE3}" type="presParOf" srcId="{7B23B6DB-3968-45FD-8896-D7AF6A95811B}" destId="{BD741094-DCA0-4D7D-B9B4-6C811884AFE7}" srcOrd="0" destOrd="0" presId="urn:microsoft.com/office/officeart/2005/8/layout/orgChart1"/>
    <dgm:cxn modelId="{D9E3D1F2-5B93-4E96-A8B4-64DE8086A893}" type="presParOf" srcId="{BD741094-DCA0-4D7D-B9B4-6C811884AFE7}" destId="{04CDCDA4-C27E-4D65-9F90-C88DFB7E25AE}" srcOrd="0" destOrd="0" presId="urn:microsoft.com/office/officeart/2005/8/layout/orgChart1"/>
    <dgm:cxn modelId="{D9B0A2EC-E178-4E1E-8166-4CBCD10DBA84}" type="presParOf" srcId="{BD741094-DCA0-4D7D-B9B4-6C811884AFE7}" destId="{10CE4D02-B1D4-4120-B576-A591E3C068B6}" srcOrd="1" destOrd="0" presId="urn:microsoft.com/office/officeart/2005/8/layout/orgChart1"/>
    <dgm:cxn modelId="{23984859-959B-442B-97DC-09FDF03089CC}" type="presParOf" srcId="{7B23B6DB-3968-45FD-8896-D7AF6A95811B}" destId="{2B26CD82-3B33-48B5-8A8A-5AF396CF9EF8}" srcOrd="1" destOrd="0" presId="urn:microsoft.com/office/officeart/2005/8/layout/orgChart1"/>
    <dgm:cxn modelId="{CD122309-7F3D-45C8-8ED7-A062282B0B66}" type="presParOf" srcId="{7B23B6DB-3968-45FD-8896-D7AF6A95811B}" destId="{14CB906F-3DD5-4040-8574-380B272DE289}" srcOrd="2" destOrd="0" presId="urn:microsoft.com/office/officeart/2005/8/layout/orgChart1"/>
    <dgm:cxn modelId="{179DEB24-D60A-4100-8996-19DF8B1CD04A}" type="presParOf" srcId="{A0DCCA8E-870E-4629-92B2-99895DB819BA}" destId="{46D51C58-1218-4769-B4F5-8AC6FD5AB394}" srcOrd="2" destOrd="0" presId="urn:microsoft.com/office/officeart/2005/8/layout/orgChart1"/>
    <dgm:cxn modelId="{4E435FC7-B975-4E24-A49F-0E9367D30C1F}" type="presParOf" srcId="{AEA20C82-1DD6-4A52-8F07-6B73067547CD}" destId="{D3E3D411-6205-455C-8A71-43D831456781}" srcOrd="1" destOrd="0" presId="urn:microsoft.com/office/officeart/2005/8/layout/orgChart1"/>
    <dgm:cxn modelId="{EDA46FC0-56DF-46BB-8839-AB3EACC2867A}" type="presParOf" srcId="{D3E3D411-6205-455C-8A71-43D831456781}" destId="{CA333BD9-4CE7-487F-BC52-A5AB4D6001F5}" srcOrd="0" destOrd="0" presId="urn:microsoft.com/office/officeart/2005/8/layout/orgChart1"/>
    <dgm:cxn modelId="{74C8377B-EC61-4313-8AE0-80815B646E35}" type="presParOf" srcId="{CA333BD9-4CE7-487F-BC52-A5AB4D6001F5}" destId="{FF6549EC-F925-45CE-8D79-0D35BAB5A306}" srcOrd="0" destOrd="0" presId="urn:microsoft.com/office/officeart/2005/8/layout/orgChart1"/>
    <dgm:cxn modelId="{EA53393F-5A19-4D46-8730-B2C575A42A8E}" type="presParOf" srcId="{CA333BD9-4CE7-487F-BC52-A5AB4D6001F5}" destId="{2F311AD3-CFD3-411A-BB07-0C0F31122038}" srcOrd="1" destOrd="0" presId="urn:microsoft.com/office/officeart/2005/8/layout/orgChart1"/>
    <dgm:cxn modelId="{4F1101BB-0B49-4950-BDB7-6D424144E789}" type="presParOf" srcId="{D3E3D411-6205-455C-8A71-43D831456781}" destId="{3B147146-4018-4326-A24E-7B120ED31B72}" srcOrd="1" destOrd="0" presId="urn:microsoft.com/office/officeart/2005/8/layout/orgChart1"/>
    <dgm:cxn modelId="{60BB0CAB-59EA-41C4-9A02-E56267B85CBE}" type="presParOf" srcId="{3B147146-4018-4326-A24E-7B120ED31B72}" destId="{A9427329-A264-4113-AE00-35D897FB490A}" srcOrd="0" destOrd="0" presId="urn:microsoft.com/office/officeart/2005/8/layout/orgChart1"/>
    <dgm:cxn modelId="{A4E976EB-FDE4-449E-98BB-1A31185AAE7F}" type="presParOf" srcId="{3B147146-4018-4326-A24E-7B120ED31B72}" destId="{BBEF6435-5DCE-4D9C-BD5B-675AC262CA38}" srcOrd="1" destOrd="0" presId="urn:microsoft.com/office/officeart/2005/8/layout/orgChart1"/>
    <dgm:cxn modelId="{613552B1-955F-4F94-AEDE-017F97FE8884}" type="presParOf" srcId="{BBEF6435-5DCE-4D9C-BD5B-675AC262CA38}" destId="{E1C75413-F35E-4B5E-8ECD-01C3B94A067A}" srcOrd="0" destOrd="0" presId="urn:microsoft.com/office/officeart/2005/8/layout/orgChart1"/>
    <dgm:cxn modelId="{1D6E317F-7F5D-4D3F-B988-4B1554F9864C}" type="presParOf" srcId="{E1C75413-F35E-4B5E-8ECD-01C3B94A067A}" destId="{20AB0801-6A6B-4797-853D-38BAF20353C1}" srcOrd="0" destOrd="0" presId="urn:microsoft.com/office/officeart/2005/8/layout/orgChart1"/>
    <dgm:cxn modelId="{1FA58DB4-6195-4C8F-A942-4FFD388186FB}" type="presParOf" srcId="{E1C75413-F35E-4B5E-8ECD-01C3B94A067A}" destId="{499D8BE8-2A43-4E19-B072-AD9C4508D190}" srcOrd="1" destOrd="0" presId="urn:microsoft.com/office/officeart/2005/8/layout/orgChart1"/>
    <dgm:cxn modelId="{AF8884C0-A08E-4D0D-BB29-0D481B9286BD}" type="presParOf" srcId="{BBEF6435-5DCE-4D9C-BD5B-675AC262CA38}" destId="{7475B83A-34C0-427B-B30C-C66FB01D6026}" srcOrd="1" destOrd="0" presId="urn:microsoft.com/office/officeart/2005/8/layout/orgChart1"/>
    <dgm:cxn modelId="{B124DE1F-A0A6-4730-8866-D78B9E75CA24}" type="presParOf" srcId="{BBEF6435-5DCE-4D9C-BD5B-675AC262CA38}" destId="{CD82057F-1689-4159-A950-FED5ED664BD0}" srcOrd="2" destOrd="0" presId="urn:microsoft.com/office/officeart/2005/8/layout/orgChart1"/>
    <dgm:cxn modelId="{41382C7C-B49C-49EF-AB7A-409E39CD1450}" type="presParOf" srcId="{3B147146-4018-4326-A24E-7B120ED31B72}" destId="{08FCC57E-A98F-4FC9-A386-8BE415491FE8}" srcOrd="2" destOrd="0" presId="urn:microsoft.com/office/officeart/2005/8/layout/orgChart1"/>
    <dgm:cxn modelId="{63CE306E-5A95-4091-98C9-B09D05823785}" type="presParOf" srcId="{3B147146-4018-4326-A24E-7B120ED31B72}" destId="{3AF866F9-D263-4FFE-904F-AD208498B1F8}" srcOrd="3" destOrd="0" presId="urn:microsoft.com/office/officeart/2005/8/layout/orgChart1"/>
    <dgm:cxn modelId="{78C0B3BF-7009-4DCB-8258-225161678365}" type="presParOf" srcId="{3AF866F9-D263-4FFE-904F-AD208498B1F8}" destId="{CF661613-240E-4450-A4AE-7EA0CEE1C524}" srcOrd="0" destOrd="0" presId="urn:microsoft.com/office/officeart/2005/8/layout/orgChart1"/>
    <dgm:cxn modelId="{25FDA492-651F-4D37-992D-7D98646E51BE}" type="presParOf" srcId="{CF661613-240E-4450-A4AE-7EA0CEE1C524}" destId="{4C168832-2875-4307-8281-27921DF60ABD}" srcOrd="0" destOrd="0" presId="urn:microsoft.com/office/officeart/2005/8/layout/orgChart1"/>
    <dgm:cxn modelId="{C301962B-4BB3-43CE-A629-1E709787AB8F}" type="presParOf" srcId="{CF661613-240E-4450-A4AE-7EA0CEE1C524}" destId="{EDD0EB5B-DA13-4ADE-9CEB-5E1488FF350B}" srcOrd="1" destOrd="0" presId="urn:microsoft.com/office/officeart/2005/8/layout/orgChart1"/>
    <dgm:cxn modelId="{D77137BB-FDD7-4F9A-828D-8CC2D742CE92}" type="presParOf" srcId="{3AF866F9-D263-4FFE-904F-AD208498B1F8}" destId="{3298C150-2C70-4102-A9C0-78E24F4A6A34}" srcOrd="1" destOrd="0" presId="urn:microsoft.com/office/officeart/2005/8/layout/orgChart1"/>
    <dgm:cxn modelId="{18556F40-B90F-43E6-A7DD-229F57AC70FD}" type="presParOf" srcId="{3AF866F9-D263-4FFE-904F-AD208498B1F8}" destId="{6906AEAB-71F5-4D0B-9CD7-D348D5042AB7}" srcOrd="2" destOrd="0" presId="urn:microsoft.com/office/officeart/2005/8/layout/orgChart1"/>
    <dgm:cxn modelId="{04F8F6C6-3E3F-44CC-B31F-4C2AC72C375F}" type="presParOf" srcId="{3B147146-4018-4326-A24E-7B120ED31B72}" destId="{86073C36-528B-438A-B152-52C24EE7B539}" srcOrd="4" destOrd="0" presId="urn:microsoft.com/office/officeart/2005/8/layout/orgChart1"/>
    <dgm:cxn modelId="{4676CA32-25C5-458B-AA1B-10A8120D83C5}" type="presParOf" srcId="{3B147146-4018-4326-A24E-7B120ED31B72}" destId="{4D823A3E-CAE6-4BE0-89D7-F0611BF0C021}" srcOrd="5" destOrd="0" presId="urn:microsoft.com/office/officeart/2005/8/layout/orgChart1"/>
    <dgm:cxn modelId="{B5BEAF32-81E2-4CD4-8951-152AC4FD076B}" type="presParOf" srcId="{4D823A3E-CAE6-4BE0-89D7-F0611BF0C021}" destId="{AD865420-1444-44CF-9809-D72B34C0E68A}" srcOrd="0" destOrd="0" presId="urn:microsoft.com/office/officeart/2005/8/layout/orgChart1"/>
    <dgm:cxn modelId="{AA7ED6B3-2D79-433D-8FF0-BFB0D0650E35}" type="presParOf" srcId="{AD865420-1444-44CF-9809-D72B34C0E68A}" destId="{80E49C90-8B5A-4CAA-ADDE-72BD30A8E3E6}" srcOrd="0" destOrd="0" presId="urn:microsoft.com/office/officeart/2005/8/layout/orgChart1"/>
    <dgm:cxn modelId="{2A68676E-AC31-4FC1-87EE-8EB4F0C72D68}" type="presParOf" srcId="{AD865420-1444-44CF-9809-D72B34C0E68A}" destId="{E4FAF500-851A-49A1-8D30-C177FAFC24D0}" srcOrd="1" destOrd="0" presId="urn:microsoft.com/office/officeart/2005/8/layout/orgChart1"/>
    <dgm:cxn modelId="{72328E28-1BAB-45E7-8E2B-DEA75E98A337}" type="presParOf" srcId="{4D823A3E-CAE6-4BE0-89D7-F0611BF0C021}" destId="{9F1585AE-2001-42B3-976F-E42956EB0E1D}" srcOrd="1" destOrd="0" presId="urn:microsoft.com/office/officeart/2005/8/layout/orgChart1"/>
    <dgm:cxn modelId="{ED9939E4-17BF-4CF8-BB6F-44987A3B75DB}" type="presParOf" srcId="{9F1585AE-2001-42B3-976F-E42956EB0E1D}" destId="{57A23A07-62C2-42B9-B119-DAA025D60515}" srcOrd="0" destOrd="0" presId="urn:microsoft.com/office/officeart/2005/8/layout/orgChart1"/>
    <dgm:cxn modelId="{396C5DB4-ED0F-4FB0-98BB-011DCC06772D}" type="presParOf" srcId="{9F1585AE-2001-42B3-976F-E42956EB0E1D}" destId="{E1342F89-E744-4314-BDCF-5DCA9C70174B}" srcOrd="1" destOrd="0" presId="urn:microsoft.com/office/officeart/2005/8/layout/orgChart1"/>
    <dgm:cxn modelId="{9952DE91-3EBE-4816-B360-8680A6C0D4E5}" type="presParOf" srcId="{E1342F89-E744-4314-BDCF-5DCA9C70174B}" destId="{C2921F65-00FB-4587-A1ED-1EEB1B0C47E3}" srcOrd="0" destOrd="0" presId="urn:microsoft.com/office/officeart/2005/8/layout/orgChart1"/>
    <dgm:cxn modelId="{ECF951BA-E771-4376-BC5A-710193FCDBD7}" type="presParOf" srcId="{C2921F65-00FB-4587-A1ED-1EEB1B0C47E3}" destId="{6B69E29B-FEDD-43FC-A129-7C962B382E64}" srcOrd="0" destOrd="0" presId="urn:microsoft.com/office/officeart/2005/8/layout/orgChart1"/>
    <dgm:cxn modelId="{CD50EB33-999A-43DC-AD30-86F06F7A1DFB}" type="presParOf" srcId="{C2921F65-00FB-4587-A1ED-1EEB1B0C47E3}" destId="{38F56214-CBD2-448E-B1BD-71CBBE7FAFED}" srcOrd="1" destOrd="0" presId="urn:microsoft.com/office/officeart/2005/8/layout/orgChart1"/>
    <dgm:cxn modelId="{DB60D1AA-68B2-4A13-9DFC-875D8455EAF3}" type="presParOf" srcId="{E1342F89-E744-4314-BDCF-5DCA9C70174B}" destId="{05BF29C8-E62D-4495-8EC8-E2151C7F5536}" srcOrd="1" destOrd="0" presId="urn:microsoft.com/office/officeart/2005/8/layout/orgChart1"/>
    <dgm:cxn modelId="{6BA84D71-5DFD-41B4-B009-0A87E5FEC53B}" type="presParOf" srcId="{E1342F89-E744-4314-BDCF-5DCA9C70174B}" destId="{70E19E29-96DC-48D6-B0FC-9A4854C9CA68}" srcOrd="2" destOrd="0" presId="urn:microsoft.com/office/officeart/2005/8/layout/orgChart1"/>
    <dgm:cxn modelId="{E5CB0557-3093-4590-95DB-5DBBD0F44D84}" type="presParOf" srcId="{9F1585AE-2001-42B3-976F-E42956EB0E1D}" destId="{AB6181B2-0985-4B3F-B600-9093B7F36939}" srcOrd="2" destOrd="0" presId="urn:microsoft.com/office/officeart/2005/8/layout/orgChart1"/>
    <dgm:cxn modelId="{4A2A946A-FE7D-4937-AFEB-E03FF431687F}" type="presParOf" srcId="{9F1585AE-2001-42B3-976F-E42956EB0E1D}" destId="{320EEC2C-2321-4F29-9874-D87C4C29DBC6}" srcOrd="3" destOrd="0" presId="urn:microsoft.com/office/officeart/2005/8/layout/orgChart1"/>
    <dgm:cxn modelId="{A5F05B50-1371-4AD1-82E3-D73233D5D7A8}" type="presParOf" srcId="{320EEC2C-2321-4F29-9874-D87C4C29DBC6}" destId="{637458BB-74D7-4F86-8E26-83D4C34E45D2}" srcOrd="0" destOrd="0" presId="urn:microsoft.com/office/officeart/2005/8/layout/orgChart1"/>
    <dgm:cxn modelId="{ECB2C3E1-5617-4023-8832-A967F6AE270D}" type="presParOf" srcId="{637458BB-74D7-4F86-8E26-83D4C34E45D2}" destId="{BF571F44-AE68-4FF5-B5D3-0C332B420E83}" srcOrd="0" destOrd="0" presId="urn:microsoft.com/office/officeart/2005/8/layout/orgChart1"/>
    <dgm:cxn modelId="{3138BA7F-8099-4650-9219-4CBD3DA3A172}" type="presParOf" srcId="{637458BB-74D7-4F86-8E26-83D4C34E45D2}" destId="{D594D147-95D6-44B6-8E10-EC9B1ED89F80}" srcOrd="1" destOrd="0" presId="urn:microsoft.com/office/officeart/2005/8/layout/orgChart1"/>
    <dgm:cxn modelId="{099B1215-B9F6-43D0-BD5F-86566089550F}" type="presParOf" srcId="{320EEC2C-2321-4F29-9874-D87C4C29DBC6}" destId="{7B073F3D-0BE3-43F6-AF10-D089A75BB86C}" srcOrd="1" destOrd="0" presId="urn:microsoft.com/office/officeart/2005/8/layout/orgChart1"/>
    <dgm:cxn modelId="{22D2B2DF-5778-45BD-B051-64A04C7EF140}" type="presParOf" srcId="{320EEC2C-2321-4F29-9874-D87C4C29DBC6}" destId="{68FD6792-464F-4324-849F-745809BC8D1B}" srcOrd="2" destOrd="0" presId="urn:microsoft.com/office/officeart/2005/8/layout/orgChart1"/>
    <dgm:cxn modelId="{752E355E-B9CB-489F-B3C8-009E4AB03A08}" type="presParOf" srcId="{9F1585AE-2001-42B3-976F-E42956EB0E1D}" destId="{11005444-139C-4644-9343-A550CDB5DCA2}" srcOrd="4" destOrd="0" presId="urn:microsoft.com/office/officeart/2005/8/layout/orgChart1"/>
    <dgm:cxn modelId="{9E664ABE-3A2E-45AF-ACF1-0E78ED878068}" type="presParOf" srcId="{9F1585AE-2001-42B3-976F-E42956EB0E1D}" destId="{21A189C8-4507-4CD8-88F0-AA90ACABCAEC}" srcOrd="5" destOrd="0" presId="urn:microsoft.com/office/officeart/2005/8/layout/orgChart1"/>
    <dgm:cxn modelId="{B4E93186-BABC-4A6B-8F8E-0DB93246650C}" type="presParOf" srcId="{21A189C8-4507-4CD8-88F0-AA90ACABCAEC}" destId="{1E52EF08-E00C-4F7E-AC9E-5705582BA050}" srcOrd="0" destOrd="0" presId="urn:microsoft.com/office/officeart/2005/8/layout/orgChart1"/>
    <dgm:cxn modelId="{34CE02EB-49BC-4965-816D-7ABC1C4638E7}" type="presParOf" srcId="{1E52EF08-E00C-4F7E-AC9E-5705582BA050}" destId="{672AE1F4-5850-4DA4-953D-96179F245D68}" srcOrd="0" destOrd="0" presId="urn:microsoft.com/office/officeart/2005/8/layout/orgChart1"/>
    <dgm:cxn modelId="{D904C2A5-DA0F-48C5-92AC-4BEBB892872B}" type="presParOf" srcId="{1E52EF08-E00C-4F7E-AC9E-5705582BA050}" destId="{60495CDA-71AF-4E56-925E-EA24C437B671}" srcOrd="1" destOrd="0" presId="urn:microsoft.com/office/officeart/2005/8/layout/orgChart1"/>
    <dgm:cxn modelId="{0EBC9BE1-309B-450F-85B9-BD93A6E4B9DB}" type="presParOf" srcId="{21A189C8-4507-4CD8-88F0-AA90ACABCAEC}" destId="{2F7777D8-6D6E-4A8A-9DE0-1F6F0C2871DA}" srcOrd="1" destOrd="0" presId="urn:microsoft.com/office/officeart/2005/8/layout/orgChart1"/>
    <dgm:cxn modelId="{4ED0553C-CD7B-475B-A8A2-0DD48442503F}" type="presParOf" srcId="{21A189C8-4507-4CD8-88F0-AA90ACABCAEC}" destId="{33E08B1C-F21E-4197-BFAE-ACB00CF2411D}" srcOrd="2" destOrd="0" presId="urn:microsoft.com/office/officeart/2005/8/layout/orgChart1"/>
    <dgm:cxn modelId="{E22FC641-50C5-4E22-B457-4688402B3852}" type="presParOf" srcId="{4D823A3E-CAE6-4BE0-89D7-F0611BF0C021}" destId="{492C3CC6-6AFE-4B9B-B9CF-A8E5643A2743}" srcOrd="2" destOrd="0" presId="urn:microsoft.com/office/officeart/2005/8/layout/orgChart1"/>
    <dgm:cxn modelId="{BA072195-AB91-4ABC-AEB1-E47C0AFC5937}" type="presParOf" srcId="{3B147146-4018-4326-A24E-7B120ED31B72}" destId="{26756E84-A5B3-46D9-8BAC-14D09C81C79A}" srcOrd="6" destOrd="0" presId="urn:microsoft.com/office/officeart/2005/8/layout/orgChart1"/>
    <dgm:cxn modelId="{D0C294CF-444C-4294-A6A9-92BBC86EE093}" type="presParOf" srcId="{3B147146-4018-4326-A24E-7B120ED31B72}" destId="{13472221-B7C1-45A1-9E34-B3A3E61E0FE0}" srcOrd="7" destOrd="0" presId="urn:microsoft.com/office/officeart/2005/8/layout/orgChart1"/>
    <dgm:cxn modelId="{B66C8958-BA6E-45E9-AE31-F6EEA6FF7BB2}" type="presParOf" srcId="{13472221-B7C1-45A1-9E34-B3A3E61E0FE0}" destId="{F5A6B3A4-F89B-405E-BCE5-4D7CFE47884F}" srcOrd="0" destOrd="0" presId="urn:microsoft.com/office/officeart/2005/8/layout/orgChart1"/>
    <dgm:cxn modelId="{2A7290B1-A8E1-4296-B6DC-C407B4117B3F}" type="presParOf" srcId="{F5A6B3A4-F89B-405E-BCE5-4D7CFE47884F}" destId="{F5EB4F80-C4AF-403E-8522-2B188854960E}" srcOrd="0" destOrd="0" presId="urn:microsoft.com/office/officeart/2005/8/layout/orgChart1"/>
    <dgm:cxn modelId="{A2947B39-BDDA-4AA9-959D-632A2DD1E41A}" type="presParOf" srcId="{F5A6B3A4-F89B-405E-BCE5-4D7CFE47884F}" destId="{3C69867F-6EF8-459F-9FD2-2499CEF38FC8}" srcOrd="1" destOrd="0" presId="urn:microsoft.com/office/officeart/2005/8/layout/orgChart1"/>
    <dgm:cxn modelId="{A0177F18-A8D2-4069-B1E8-EB1E9E497330}" type="presParOf" srcId="{13472221-B7C1-45A1-9E34-B3A3E61E0FE0}" destId="{210C38B3-6830-4634-B7AC-B966628AF9B8}" srcOrd="1" destOrd="0" presId="urn:microsoft.com/office/officeart/2005/8/layout/orgChart1"/>
    <dgm:cxn modelId="{C9DFDB20-61AE-4E67-B0A6-19FC9DD129DB}" type="presParOf" srcId="{210C38B3-6830-4634-B7AC-B966628AF9B8}" destId="{FA0BD24D-1999-4599-A017-08A720A558C2}" srcOrd="0" destOrd="0" presId="urn:microsoft.com/office/officeart/2005/8/layout/orgChart1"/>
    <dgm:cxn modelId="{29FD7893-F713-4599-981B-0ACBE0710F6D}" type="presParOf" srcId="{210C38B3-6830-4634-B7AC-B966628AF9B8}" destId="{E2E203B3-0A5D-4798-A901-664D7E4EACC5}" srcOrd="1" destOrd="0" presId="urn:microsoft.com/office/officeart/2005/8/layout/orgChart1"/>
    <dgm:cxn modelId="{0F3D8353-E663-4EC3-B395-EC382D17A9F2}" type="presParOf" srcId="{E2E203B3-0A5D-4798-A901-664D7E4EACC5}" destId="{FDDC83EC-5256-4D6A-86A4-B6F4970D6407}" srcOrd="0" destOrd="0" presId="urn:microsoft.com/office/officeart/2005/8/layout/orgChart1"/>
    <dgm:cxn modelId="{9F14429C-7A70-47DF-8ED9-F226CFC00433}" type="presParOf" srcId="{FDDC83EC-5256-4D6A-86A4-B6F4970D6407}" destId="{E8B8BC4A-B712-4093-BBB0-DA9744D02C99}" srcOrd="0" destOrd="0" presId="urn:microsoft.com/office/officeart/2005/8/layout/orgChart1"/>
    <dgm:cxn modelId="{043A11BF-C9E7-44CC-9032-3E1008DE9930}" type="presParOf" srcId="{FDDC83EC-5256-4D6A-86A4-B6F4970D6407}" destId="{C33C10D2-B820-4A63-9FE5-F790504E9C88}" srcOrd="1" destOrd="0" presId="urn:microsoft.com/office/officeart/2005/8/layout/orgChart1"/>
    <dgm:cxn modelId="{A1674068-A208-4AF1-BE0F-08B38466E5B4}" type="presParOf" srcId="{E2E203B3-0A5D-4798-A901-664D7E4EACC5}" destId="{2C1ADE36-2992-4BF7-AC87-9C87EB6FF9C7}" srcOrd="1" destOrd="0" presId="urn:microsoft.com/office/officeart/2005/8/layout/orgChart1"/>
    <dgm:cxn modelId="{8F4163C0-1439-4CBB-8EA8-9D0352EDFA69}" type="presParOf" srcId="{E2E203B3-0A5D-4798-A901-664D7E4EACC5}" destId="{4C1BC3C6-E081-4EA9-9386-3CBB0876317C}" srcOrd="2" destOrd="0" presId="urn:microsoft.com/office/officeart/2005/8/layout/orgChart1"/>
    <dgm:cxn modelId="{697787AE-E02F-47E3-A515-893B3FC5E728}" type="presParOf" srcId="{210C38B3-6830-4634-B7AC-B966628AF9B8}" destId="{5698A94F-1635-44A2-AC60-7C2F35B8AACB}" srcOrd="2" destOrd="0" presId="urn:microsoft.com/office/officeart/2005/8/layout/orgChart1"/>
    <dgm:cxn modelId="{3FC10452-5B27-4743-A66A-602861AC196E}" type="presParOf" srcId="{210C38B3-6830-4634-B7AC-B966628AF9B8}" destId="{0C1737F0-105B-478A-A459-98F699A0E4F2}" srcOrd="3" destOrd="0" presId="urn:microsoft.com/office/officeart/2005/8/layout/orgChart1"/>
    <dgm:cxn modelId="{FA3DB4AE-AF72-4BF6-A13A-4270AD30AE96}" type="presParOf" srcId="{0C1737F0-105B-478A-A459-98F699A0E4F2}" destId="{B446274D-5283-4B43-B7F5-28A37EC0BF02}" srcOrd="0" destOrd="0" presId="urn:microsoft.com/office/officeart/2005/8/layout/orgChart1"/>
    <dgm:cxn modelId="{EF97344F-A400-4677-B3DE-02D6AAA4674A}" type="presParOf" srcId="{B446274D-5283-4B43-B7F5-28A37EC0BF02}" destId="{7A23EF9A-3FD6-423B-B78D-09F7CA8BA062}" srcOrd="0" destOrd="0" presId="urn:microsoft.com/office/officeart/2005/8/layout/orgChart1"/>
    <dgm:cxn modelId="{CD39E757-3178-42ED-993C-1EEC76FF983F}" type="presParOf" srcId="{B446274D-5283-4B43-B7F5-28A37EC0BF02}" destId="{C251BFE3-F051-416F-8CC0-FF97CFA101C8}" srcOrd="1" destOrd="0" presId="urn:microsoft.com/office/officeart/2005/8/layout/orgChart1"/>
    <dgm:cxn modelId="{E2F25206-596B-4240-B6A4-FC9A73BBE72C}" type="presParOf" srcId="{0C1737F0-105B-478A-A459-98F699A0E4F2}" destId="{CD278C3F-D1DA-43B6-AD83-1B98F80C20E0}" srcOrd="1" destOrd="0" presId="urn:microsoft.com/office/officeart/2005/8/layout/orgChart1"/>
    <dgm:cxn modelId="{DBDE3A83-6F61-46BC-8609-76496EE8B1E0}" type="presParOf" srcId="{0C1737F0-105B-478A-A459-98F699A0E4F2}" destId="{32816733-5238-4EEB-92C0-41AAB7B7B77E}" srcOrd="2" destOrd="0" presId="urn:microsoft.com/office/officeart/2005/8/layout/orgChart1"/>
    <dgm:cxn modelId="{66BD7E3E-486A-44F3-93D1-BCCA7E6D237C}" type="presParOf" srcId="{210C38B3-6830-4634-B7AC-B966628AF9B8}" destId="{864A2476-D5B4-4912-954A-2417EE13FD0A}" srcOrd="4" destOrd="0" presId="urn:microsoft.com/office/officeart/2005/8/layout/orgChart1"/>
    <dgm:cxn modelId="{86691202-A125-4E7F-8F40-567D205676A0}" type="presParOf" srcId="{210C38B3-6830-4634-B7AC-B966628AF9B8}" destId="{E0F626E2-FCC0-4160-9754-AAB4FDB8F4A1}" srcOrd="5" destOrd="0" presId="urn:microsoft.com/office/officeart/2005/8/layout/orgChart1"/>
    <dgm:cxn modelId="{7A00C00E-CCF9-4FB9-BC99-FE6FE3388FD5}" type="presParOf" srcId="{E0F626E2-FCC0-4160-9754-AAB4FDB8F4A1}" destId="{AB30E26D-0E2C-4DC9-8CCF-1BA0D59BBDAD}" srcOrd="0" destOrd="0" presId="urn:microsoft.com/office/officeart/2005/8/layout/orgChart1"/>
    <dgm:cxn modelId="{E250606E-05E3-43AB-BA02-1952EAC92FD5}" type="presParOf" srcId="{AB30E26D-0E2C-4DC9-8CCF-1BA0D59BBDAD}" destId="{B1A90DA8-AEAE-4C36-9DA8-DB2B3AE6021E}" srcOrd="0" destOrd="0" presId="urn:microsoft.com/office/officeart/2005/8/layout/orgChart1"/>
    <dgm:cxn modelId="{1D2D937E-12B2-4482-AD2F-60CAC4670C4D}" type="presParOf" srcId="{AB30E26D-0E2C-4DC9-8CCF-1BA0D59BBDAD}" destId="{EF75B89C-DD18-485A-BD7C-636D0CF27C80}" srcOrd="1" destOrd="0" presId="urn:microsoft.com/office/officeart/2005/8/layout/orgChart1"/>
    <dgm:cxn modelId="{BB985C97-0511-4C8D-98B9-7E6A04EA425A}" type="presParOf" srcId="{E0F626E2-FCC0-4160-9754-AAB4FDB8F4A1}" destId="{BAA2342B-2733-4573-BBCF-4E403E59FCBE}" srcOrd="1" destOrd="0" presId="urn:microsoft.com/office/officeart/2005/8/layout/orgChart1"/>
    <dgm:cxn modelId="{E7B9B8A1-1C64-4178-8A1D-19D032E015DD}" type="presParOf" srcId="{E0F626E2-FCC0-4160-9754-AAB4FDB8F4A1}" destId="{BBCE0863-FB74-4A37-B59D-2E6191C42CE9}" srcOrd="2" destOrd="0" presId="urn:microsoft.com/office/officeart/2005/8/layout/orgChart1"/>
    <dgm:cxn modelId="{DBEF4F6D-13E2-40C3-A7C1-4169A5B5F392}" type="presParOf" srcId="{13472221-B7C1-45A1-9E34-B3A3E61E0FE0}" destId="{BAF23329-AD11-462F-9CF7-ABFE5B514BF5}" srcOrd="2" destOrd="0" presId="urn:microsoft.com/office/officeart/2005/8/layout/orgChart1"/>
    <dgm:cxn modelId="{03AF3BD5-4BA1-499C-ABAC-167FB2C94C69}" type="presParOf" srcId="{3B147146-4018-4326-A24E-7B120ED31B72}" destId="{64017461-4B01-43F6-A053-FBC983A3EF19}" srcOrd="8" destOrd="0" presId="urn:microsoft.com/office/officeart/2005/8/layout/orgChart1"/>
    <dgm:cxn modelId="{FC321051-3F43-4E6C-894F-38DAEC797D5C}" type="presParOf" srcId="{3B147146-4018-4326-A24E-7B120ED31B72}" destId="{7F97A3F9-83DC-404A-AA51-2555BC117C32}" srcOrd="9" destOrd="0" presId="urn:microsoft.com/office/officeart/2005/8/layout/orgChart1"/>
    <dgm:cxn modelId="{A602A3B3-F3B8-47F3-9F2D-63CE24331E8E}" type="presParOf" srcId="{7F97A3F9-83DC-404A-AA51-2555BC117C32}" destId="{613B0D95-FD03-4F4A-BC32-BD782EEBD56F}" srcOrd="0" destOrd="0" presId="urn:microsoft.com/office/officeart/2005/8/layout/orgChart1"/>
    <dgm:cxn modelId="{A7F6958B-91FE-417B-AEE3-168C6ECAE277}" type="presParOf" srcId="{613B0D95-FD03-4F4A-BC32-BD782EEBD56F}" destId="{8BD5BE2B-AB31-46D5-8B0F-45C5FDFF95D4}" srcOrd="0" destOrd="0" presId="urn:microsoft.com/office/officeart/2005/8/layout/orgChart1"/>
    <dgm:cxn modelId="{584E0F33-A21E-4C19-B152-D7F4AEBF5AAF}" type="presParOf" srcId="{613B0D95-FD03-4F4A-BC32-BD782EEBD56F}" destId="{A5B8B21F-0B67-42D3-8230-BB3BCD66AA72}" srcOrd="1" destOrd="0" presId="urn:microsoft.com/office/officeart/2005/8/layout/orgChart1"/>
    <dgm:cxn modelId="{2E35551F-100D-40FF-ACDF-A79591ED43EA}" type="presParOf" srcId="{7F97A3F9-83DC-404A-AA51-2555BC117C32}" destId="{D2E190AD-CED0-4778-B88C-F1FC18BB68FF}" srcOrd="1" destOrd="0" presId="urn:microsoft.com/office/officeart/2005/8/layout/orgChart1"/>
    <dgm:cxn modelId="{994540F4-D347-4DF2-B2F4-01BDDE4F4F14}" type="presParOf" srcId="{D2E190AD-CED0-4778-B88C-F1FC18BB68FF}" destId="{F0F1FB71-DA99-4D3C-80F6-FF0EA714674F}" srcOrd="0" destOrd="0" presId="urn:microsoft.com/office/officeart/2005/8/layout/orgChart1"/>
    <dgm:cxn modelId="{2F39AACB-5AB1-4ED3-B3A1-392417639983}" type="presParOf" srcId="{D2E190AD-CED0-4778-B88C-F1FC18BB68FF}" destId="{4500720A-21AA-4F15-9F28-4BF92E297A9D}" srcOrd="1" destOrd="0" presId="urn:microsoft.com/office/officeart/2005/8/layout/orgChart1"/>
    <dgm:cxn modelId="{06B8DEB6-1263-4F0C-87C6-0D11F6089DAF}" type="presParOf" srcId="{4500720A-21AA-4F15-9F28-4BF92E297A9D}" destId="{2E7FE37B-B204-4C7F-8232-86F6BC4B6072}" srcOrd="0" destOrd="0" presId="urn:microsoft.com/office/officeart/2005/8/layout/orgChart1"/>
    <dgm:cxn modelId="{AD054110-280F-40BB-AA13-822D1A9E9AFD}" type="presParOf" srcId="{2E7FE37B-B204-4C7F-8232-86F6BC4B6072}" destId="{8DC1232A-C526-424B-BEE6-AEDBD46F5D44}" srcOrd="0" destOrd="0" presId="urn:microsoft.com/office/officeart/2005/8/layout/orgChart1"/>
    <dgm:cxn modelId="{6D4283D5-6DFE-462A-AD94-B7509BAEB307}" type="presParOf" srcId="{2E7FE37B-B204-4C7F-8232-86F6BC4B6072}" destId="{19AFE5CB-4B94-4380-932C-B5856EA4042C}" srcOrd="1" destOrd="0" presId="urn:microsoft.com/office/officeart/2005/8/layout/orgChart1"/>
    <dgm:cxn modelId="{A71E6606-122C-40E9-91AD-2DDF00C6DDD6}" type="presParOf" srcId="{4500720A-21AA-4F15-9F28-4BF92E297A9D}" destId="{9034219F-A3AC-407E-BEFF-34BAA45349B6}" srcOrd="1" destOrd="0" presId="urn:microsoft.com/office/officeart/2005/8/layout/orgChart1"/>
    <dgm:cxn modelId="{21966515-18EA-47CC-AD36-0D3A685A67AE}" type="presParOf" srcId="{4500720A-21AA-4F15-9F28-4BF92E297A9D}" destId="{53F088CB-F88B-4A24-A13B-7E24F3C61A1E}" srcOrd="2" destOrd="0" presId="urn:microsoft.com/office/officeart/2005/8/layout/orgChart1"/>
    <dgm:cxn modelId="{72168B68-700C-422C-AD00-926D032088EE}" type="presParOf" srcId="{D2E190AD-CED0-4778-B88C-F1FC18BB68FF}" destId="{589001A8-C3E4-4611-A23A-B00E579433F3}" srcOrd="2" destOrd="0" presId="urn:microsoft.com/office/officeart/2005/8/layout/orgChart1"/>
    <dgm:cxn modelId="{774BDD52-4ACE-4404-8BC0-183344D2AA4F}" type="presParOf" srcId="{D2E190AD-CED0-4778-B88C-F1FC18BB68FF}" destId="{D20988AB-20FE-446A-BEF0-2E32FB2295C4}" srcOrd="3" destOrd="0" presId="urn:microsoft.com/office/officeart/2005/8/layout/orgChart1"/>
    <dgm:cxn modelId="{A65EFD50-0B17-47BA-B79C-B0FAD6097ABA}" type="presParOf" srcId="{D20988AB-20FE-446A-BEF0-2E32FB2295C4}" destId="{4F4C90D9-66F8-411E-9B49-99249A96E030}" srcOrd="0" destOrd="0" presId="urn:microsoft.com/office/officeart/2005/8/layout/orgChart1"/>
    <dgm:cxn modelId="{6550F19B-381D-40E4-9191-EF8D399320BF}" type="presParOf" srcId="{4F4C90D9-66F8-411E-9B49-99249A96E030}" destId="{1D6D8A15-C175-431C-9AE8-EDFF78D7B0C6}" srcOrd="0" destOrd="0" presId="urn:microsoft.com/office/officeart/2005/8/layout/orgChart1"/>
    <dgm:cxn modelId="{7BA7595F-0B2E-4627-B5A3-36CC61598D84}" type="presParOf" srcId="{4F4C90D9-66F8-411E-9B49-99249A96E030}" destId="{5DBD5E41-47E7-4CE0-B8CA-0B3296C1C8A9}" srcOrd="1" destOrd="0" presId="urn:microsoft.com/office/officeart/2005/8/layout/orgChart1"/>
    <dgm:cxn modelId="{E313605C-3A5C-4551-8E7F-F8082763A7C0}" type="presParOf" srcId="{D20988AB-20FE-446A-BEF0-2E32FB2295C4}" destId="{1A0334E0-2AAB-4BD4-8525-9769D595650B}" srcOrd="1" destOrd="0" presId="urn:microsoft.com/office/officeart/2005/8/layout/orgChart1"/>
    <dgm:cxn modelId="{3FA54508-9713-4ED6-B3CC-0089ADA0F6B4}" type="presParOf" srcId="{D20988AB-20FE-446A-BEF0-2E32FB2295C4}" destId="{9B7833A5-DA60-4B03-AFE7-24ECA72ECC87}" srcOrd="2" destOrd="0" presId="urn:microsoft.com/office/officeart/2005/8/layout/orgChart1"/>
    <dgm:cxn modelId="{7BB8AEDB-7ED5-4378-8925-634F7376B8AB}" type="presParOf" srcId="{D2E190AD-CED0-4778-B88C-F1FC18BB68FF}" destId="{657EAFC6-C196-4612-A2C3-1AB49EAD6C4E}" srcOrd="4" destOrd="0" presId="urn:microsoft.com/office/officeart/2005/8/layout/orgChart1"/>
    <dgm:cxn modelId="{96DEC698-2663-4BFC-9BCE-EBE79C051FD0}" type="presParOf" srcId="{D2E190AD-CED0-4778-B88C-F1FC18BB68FF}" destId="{6F944CC3-C742-485B-98E4-26DD25C21D0A}" srcOrd="5" destOrd="0" presId="urn:microsoft.com/office/officeart/2005/8/layout/orgChart1"/>
    <dgm:cxn modelId="{F5028BD0-22A9-4C14-AE10-24A44715620E}" type="presParOf" srcId="{6F944CC3-C742-485B-98E4-26DD25C21D0A}" destId="{5F9008F6-45DD-498C-87C9-6808C4CE672B}" srcOrd="0" destOrd="0" presId="urn:microsoft.com/office/officeart/2005/8/layout/orgChart1"/>
    <dgm:cxn modelId="{3E7FBA14-D4D9-41FD-90CA-14C77D40997E}" type="presParOf" srcId="{5F9008F6-45DD-498C-87C9-6808C4CE672B}" destId="{321CCC63-5CA9-4696-B449-336298DDFAB4}" srcOrd="0" destOrd="0" presId="urn:microsoft.com/office/officeart/2005/8/layout/orgChart1"/>
    <dgm:cxn modelId="{126B163E-D734-4B55-B925-4A135361BF23}" type="presParOf" srcId="{5F9008F6-45DD-498C-87C9-6808C4CE672B}" destId="{EBCB1DF2-59FE-454C-A5D9-5D8579F01C5A}" srcOrd="1" destOrd="0" presId="urn:microsoft.com/office/officeart/2005/8/layout/orgChart1"/>
    <dgm:cxn modelId="{60CBC0F1-2E80-4162-9838-D58943DA1596}" type="presParOf" srcId="{6F944CC3-C742-485B-98E4-26DD25C21D0A}" destId="{D8F99B6C-9776-46FD-BD4D-D511F16B49EE}" srcOrd="1" destOrd="0" presId="urn:microsoft.com/office/officeart/2005/8/layout/orgChart1"/>
    <dgm:cxn modelId="{D8888F8C-27E4-43D0-83A1-5E55CCB3D964}" type="presParOf" srcId="{6F944CC3-C742-485B-98E4-26DD25C21D0A}" destId="{5EB912A3-C631-4E83-883E-5413BD1E5B4D}" srcOrd="2" destOrd="0" presId="urn:microsoft.com/office/officeart/2005/8/layout/orgChart1"/>
    <dgm:cxn modelId="{76F3EEAA-F620-40B9-BC11-ED16DB5E83E0}" type="presParOf" srcId="{D2E190AD-CED0-4778-B88C-F1FC18BB68FF}" destId="{726628A6-ABA6-4AB5-A70D-E6D8C43B5239}" srcOrd="6" destOrd="0" presId="urn:microsoft.com/office/officeart/2005/8/layout/orgChart1"/>
    <dgm:cxn modelId="{57D8E22D-1EEF-49A4-8776-DB2CD1DF896A}" type="presParOf" srcId="{D2E190AD-CED0-4778-B88C-F1FC18BB68FF}" destId="{BB058706-9E0F-410F-9D3A-0119175BF4F3}" srcOrd="7" destOrd="0" presId="urn:microsoft.com/office/officeart/2005/8/layout/orgChart1"/>
    <dgm:cxn modelId="{6EBCDAEC-4289-4119-A01E-144B248E9FEB}" type="presParOf" srcId="{BB058706-9E0F-410F-9D3A-0119175BF4F3}" destId="{46292864-AE17-49CA-9C03-11D8D08D1F40}" srcOrd="0" destOrd="0" presId="urn:microsoft.com/office/officeart/2005/8/layout/orgChart1"/>
    <dgm:cxn modelId="{CACE5209-1BCC-47F6-8D31-250487281FA3}" type="presParOf" srcId="{46292864-AE17-49CA-9C03-11D8D08D1F40}" destId="{A90463F6-5D1C-42BA-A1F4-CE8464D50004}" srcOrd="0" destOrd="0" presId="urn:microsoft.com/office/officeart/2005/8/layout/orgChart1"/>
    <dgm:cxn modelId="{B73D8B24-2B28-4C60-B034-100B1139D7E8}" type="presParOf" srcId="{46292864-AE17-49CA-9C03-11D8D08D1F40}" destId="{D9FF059F-285D-41A1-A178-0F5492A0C0CB}" srcOrd="1" destOrd="0" presId="urn:microsoft.com/office/officeart/2005/8/layout/orgChart1"/>
    <dgm:cxn modelId="{32206582-9EB5-4A50-977D-A3E729E9DED6}" type="presParOf" srcId="{BB058706-9E0F-410F-9D3A-0119175BF4F3}" destId="{B86FC6BD-5E3C-484B-983D-CDFE20431971}" srcOrd="1" destOrd="0" presId="urn:microsoft.com/office/officeart/2005/8/layout/orgChart1"/>
    <dgm:cxn modelId="{D0855FAF-2048-40A7-AF71-91154FCE6D50}" type="presParOf" srcId="{BB058706-9E0F-410F-9D3A-0119175BF4F3}" destId="{6606F3BE-580B-452B-9966-675902743576}" srcOrd="2" destOrd="0" presId="urn:microsoft.com/office/officeart/2005/8/layout/orgChart1"/>
    <dgm:cxn modelId="{DB1DBC0E-80F0-49FC-958B-46F83BCF352B}" type="presParOf" srcId="{D2E190AD-CED0-4778-B88C-F1FC18BB68FF}" destId="{A4E52725-C572-4338-BEF0-A78A1E834B93}" srcOrd="8" destOrd="0" presId="urn:microsoft.com/office/officeart/2005/8/layout/orgChart1"/>
    <dgm:cxn modelId="{81CE4275-D5CF-4CB4-8779-BBE8416165BB}" type="presParOf" srcId="{D2E190AD-CED0-4778-B88C-F1FC18BB68FF}" destId="{FCCB3DF5-B643-4C40-8538-96CE0F93353D}" srcOrd="9" destOrd="0" presId="urn:microsoft.com/office/officeart/2005/8/layout/orgChart1"/>
    <dgm:cxn modelId="{BD74A618-C6D9-4B5C-9018-C3BF3C46C3FD}" type="presParOf" srcId="{FCCB3DF5-B643-4C40-8538-96CE0F93353D}" destId="{145885AC-8041-4B20-AC8F-387E092827CE}" srcOrd="0" destOrd="0" presId="urn:microsoft.com/office/officeart/2005/8/layout/orgChart1"/>
    <dgm:cxn modelId="{7217482F-A99E-4FCE-9827-26B42C7A91DD}" type="presParOf" srcId="{145885AC-8041-4B20-AC8F-387E092827CE}" destId="{69D1BEC2-3B1A-43BD-B600-8318F8163FDA}" srcOrd="0" destOrd="0" presId="urn:microsoft.com/office/officeart/2005/8/layout/orgChart1"/>
    <dgm:cxn modelId="{1631367C-DACB-4F1B-AAF4-1D059AC65F04}" type="presParOf" srcId="{145885AC-8041-4B20-AC8F-387E092827CE}" destId="{CA772923-AB29-4299-AA60-1FF6D3EA129D}" srcOrd="1" destOrd="0" presId="urn:microsoft.com/office/officeart/2005/8/layout/orgChart1"/>
    <dgm:cxn modelId="{1140DD74-43B7-43B7-AD38-B2DEFCB5E7AB}" type="presParOf" srcId="{FCCB3DF5-B643-4C40-8538-96CE0F93353D}" destId="{B2FB5840-EB5F-4A4F-A5F5-664EF7A5B284}" srcOrd="1" destOrd="0" presId="urn:microsoft.com/office/officeart/2005/8/layout/orgChart1"/>
    <dgm:cxn modelId="{F2BFA043-FAA3-426F-A682-12751D67FB0F}" type="presParOf" srcId="{FCCB3DF5-B643-4C40-8538-96CE0F93353D}" destId="{C80C5021-2DA6-4832-8D25-676344D0CB83}" srcOrd="2" destOrd="0" presId="urn:microsoft.com/office/officeart/2005/8/layout/orgChart1"/>
    <dgm:cxn modelId="{BDE0A5EB-2F70-41A9-8DDB-72EFFB6F7C3E}" type="presParOf" srcId="{D2E190AD-CED0-4778-B88C-F1FC18BB68FF}" destId="{19687D98-2E7C-4166-97CE-60DD36991D0B}" srcOrd="10" destOrd="0" presId="urn:microsoft.com/office/officeart/2005/8/layout/orgChart1"/>
    <dgm:cxn modelId="{D151A493-5CFB-4E82-BCCA-578ABF28060C}" type="presParOf" srcId="{D2E190AD-CED0-4778-B88C-F1FC18BB68FF}" destId="{477A62B9-4240-430D-8759-802B473A16FD}" srcOrd="11" destOrd="0" presId="urn:microsoft.com/office/officeart/2005/8/layout/orgChart1"/>
    <dgm:cxn modelId="{678FD707-10FA-41CE-A684-6952CF9BFFD9}" type="presParOf" srcId="{477A62B9-4240-430D-8759-802B473A16FD}" destId="{BA619150-748C-4F81-B1A0-BE89AB7C37E0}" srcOrd="0" destOrd="0" presId="urn:microsoft.com/office/officeart/2005/8/layout/orgChart1"/>
    <dgm:cxn modelId="{89245C5E-DFD5-4BDF-B96E-63E6509CD896}" type="presParOf" srcId="{BA619150-748C-4F81-B1A0-BE89AB7C37E0}" destId="{BAE89977-A351-4224-B9C8-6607ADDB3BB5}" srcOrd="0" destOrd="0" presId="urn:microsoft.com/office/officeart/2005/8/layout/orgChart1"/>
    <dgm:cxn modelId="{CD93F573-D82D-4283-A293-E5E032550FBC}" type="presParOf" srcId="{BA619150-748C-4F81-B1A0-BE89AB7C37E0}" destId="{EAAA0D69-68D9-42D2-84A1-9C99BC5939A9}" srcOrd="1" destOrd="0" presId="urn:microsoft.com/office/officeart/2005/8/layout/orgChart1"/>
    <dgm:cxn modelId="{742F1CF3-28D5-41FB-B784-B0D5F32E9EB6}" type="presParOf" srcId="{477A62B9-4240-430D-8759-802B473A16FD}" destId="{BC81E1CA-3D37-4FB5-9342-235BC17247CB}" srcOrd="1" destOrd="0" presId="urn:microsoft.com/office/officeart/2005/8/layout/orgChart1"/>
    <dgm:cxn modelId="{8BCFEBE4-84FE-4677-B401-9DC05238C4FB}" type="presParOf" srcId="{BC81E1CA-3D37-4FB5-9342-235BC17247CB}" destId="{EB7C3FC7-D0E7-4210-9BD3-B6AA7F5C57EC}" srcOrd="0" destOrd="0" presId="urn:microsoft.com/office/officeart/2005/8/layout/orgChart1"/>
    <dgm:cxn modelId="{07C828D3-8DC2-46C5-9823-A05CFE57179F}" type="presParOf" srcId="{BC81E1CA-3D37-4FB5-9342-235BC17247CB}" destId="{C172C157-2B8C-492A-9338-CC489A5C17EA}" srcOrd="1" destOrd="0" presId="urn:microsoft.com/office/officeart/2005/8/layout/orgChart1"/>
    <dgm:cxn modelId="{5C51EE6E-4A34-426C-AB3D-143F2B654E4A}" type="presParOf" srcId="{C172C157-2B8C-492A-9338-CC489A5C17EA}" destId="{1AFCCA44-6815-41C1-B95F-82336A855D5F}" srcOrd="0" destOrd="0" presId="urn:microsoft.com/office/officeart/2005/8/layout/orgChart1"/>
    <dgm:cxn modelId="{9027D9CC-6E60-4DB5-8052-AC97CEA55AF0}" type="presParOf" srcId="{1AFCCA44-6815-41C1-B95F-82336A855D5F}" destId="{A35DB8E9-D50E-4771-894C-A93103CD28E1}" srcOrd="0" destOrd="0" presId="urn:microsoft.com/office/officeart/2005/8/layout/orgChart1"/>
    <dgm:cxn modelId="{3DAC24FD-A66E-405A-B61D-B1E99789B73A}" type="presParOf" srcId="{1AFCCA44-6815-41C1-B95F-82336A855D5F}" destId="{1527316C-4304-41FF-9447-133C99919B7E}" srcOrd="1" destOrd="0" presId="urn:microsoft.com/office/officeart/2005/8/layout/orgChart1"/>
    <dgm:cxn modelId="{0916A36E-3FF3-4271-B3FD-9A5423D9115B}" type="presParOf" srcId="{C172C157-2B8C-492A-9338-CC489A5C17EA}" destId="{AA35BA1B-B096-429F-94A6-DECBC5B1F3AD}" srcOrd="1" destOrd="0" presId="urn:microsoft.com/office/officeart/2005/8/layout/orgChart1"/>
    <dgm:cxn modelId="{3E7C7586-A92B-4AA5-A211-98E53E9AD1E5}" type="presParOf" srcId="{C172C157-2B8C-492A-9338-CC489A5C17EA}" destId="{477BF52C-91B5-4FAD-8F74-3B597C9BB190}" srcOrd="2" destOrd="0" presId="urn:microsoft.com/office/officeart/2005/8/layout/orgChart1"/>
    <dgm:cxn modelId="{F7C9B819-B9ED-4C46-A35C-2D093D43144F}" type="presParOf" srcId="{BC81E1CA-3D37-4FB5-9342-235BC17247CB}" destId="{59DF6156-B251-485C-961F-8D4BB2B82B43}" srcOrd="2" destOrd="0" presId="urn:microsoft.com/office/officeart/2005/8/layout/orgChart1"/>
    <dgm:cxn modelId="{DEB6C649-1D5E-4E10-BC2D-751729DF48CE}" type="presParOf" srcId="{BC81E1CA-3D37-4FB5-9342-235BC17247CB}" destId="{D079E2BD-442E-45A5-ACD3-605C77CE6ADD}" srcOrd="3" destOrd="0" presId="urn:microsoft.com/office/officeart/2005/8/layout/orgChart1"/>
    <dgm:cxn modelId="{352C635D-BA7D-4F58-BA16-3092DF3C10CB}" type="presParOf" srcId="{D079E2BD-442E-45A5-ACD3-605C77CE6ADD}" destId="{3EEDA375-C402-4B28-AC37-BFC9FBD5C45F}" srcOrd="0" destOrd="0" presId="urn:microsoft.com/office/officeart/2005/8/layout/orgChart1"/>
    <dgm:cxn modelId="{BE4823A7-2412-42F3-B076-8FEE4E4FE2FE}" type="presParOf" srcId="{3EEDA375-C402-4B28-AC37-BFC9FBD5C45F}" destId="{97E525FF-DC1D-4903-BA5A-F62DD80176AC}" srcOrd="0" destOrd="0" presId="urn:microsoft.com/office/officeart/2005/8/layout/orgChart1"/>
    <dgm:cxn modelId="{EF678881-D1E5-478F-886D-A8FCA5DCEAC9}" type="presParOf" srcId="{3EEDA375-C402-4B28-AC37-BFC9FBD5C45F}" destId="{8DAEB008-5A54-414E-86D5-086685E356D2}" srcOrd="1" destOrd="0" presId="urn:microsoft.com/office/officeart/2005/8/layout/orgChart1"/>
    <dgm:cxn modelId="{CF625811-8D26-4965-B495-AD10287911C2}" type="presParOf" srcId="{D079E2BD-442E-45A5-ACD3-605C77CE6ADD}" destId="{03F3C535-954D-4965-BDEB-D88A964ECBE5}" srcOrd="1" destOrd="0" presId="urn:microsoft.com/office/officeart/2005/8/layout/orgChart1"/>
    <dgm:cxn modelId="{7DC07616-7A60-40DD-AC9B-B45E76276C07}" type="presParOf" srcId="{D079E2BD-442E-45A5-ACD3-605C77CE6ADD}" destId="{1CEC8C21-0571-4F08-811B-5200F8992E2E}" srcOrd="2" destOrd="0" presId="urn:microsoft.com/office/officeart/2005/8/layout/orgChart1"/>
    <dgm:cxn modelId="{910DB55F-010C-4486-9E0D-B86FA754444E}" type="presParOf" srcId="{BC81E1CA-3D37-4FB5-9342-235BC17247CB}" destId="{0F5CE771-4F31-4148-82DA-DA8D42304D6C}" srcOrd="4" destOrd="0" presId="urn:microsoft.com/office/officeart/2005/8/layout/orgChart1"/>
    <dgm:cxn modelId="{1E4C0290-A534-4A87-99B5-8BB239BAD8DF}" type="presParOf" srcId="{BC81E1CA-3D37-4FB5-9342-235BC17247CB}" destId="{689D6F21-2050-435C-BF2F-A1B7BDAEA550}" srcOrd="5" destOrd="0" presId="urn:microsoft.com/office/officeart/2005/8/layout/orgChart1"/>
    <dgm:cxn modelId="{872B3198-8D38-48BC-96DB-C5696E40EBDD}" type="presParOf" srcId="{689D6F21-2050-435C-BF2F-A1B7BDAEA550}" destId="{C229FA0C-D4B6-4BD5-AD8F-812E9C20CF8A}" srcOrd="0" destOrd="0" presId="urn:microsoft.com/office/officeart/2005/8/layout/orgChart1"/>
    <dgm:cxn modelId="{7B38A946-2453-42B7-91B0-787B63EDF0B5}" type="presParOf" srcId="{C229FA0C-D4B6-4BD5-AD8F-812E9C20CF8A}" destId="{608B9E77-555E-49FA-982C-14D9189D572F}" srcOrd="0" destOrd="0" presId="urn:microsoft.com/office/officeart/2005/8/layout/orgChart1"/>
    <dgm:cxn modelId="{7F97C6F8-3DFF-4395-B0D8-DFA0D6E654A7}" type="presParOf" srcId="{C229FA0C-D4B6-4BD5-AD8F-812E9C20CF8A}" destId="{9E910501-E9BD-4E2B-9DA0-20542A8F08B3}" srcOrd="1" destOrd="0" presId="urn:microsoft.com/office/officeart/2005/8/layout/orgChart1"/>
    <dgm:cxn modelId="{AFB2A6B3-75AF-463C-A4C8-2DD61BF00012}" type="presParOf" srcId="{689D6F21-2050-435C-BF2F-A1B7BDAEA550}" destId="{DEFE6EEF-4AAA-472F-B3A0-0BC618F91065}" srcOrd="1" destOrd="0" presId="urn:microsoft.com/office/officeart/2005/8/layout/orgChart1"/>
    <dgm:cxn modelId="{99356B20-2D3A-4C61-A9D6-AAC5582AEB31}" type="presParOf" srcId="{689D6F21-2050-435C-BF2F-A1B7BDAEA550}" destId="{2F9CC6E1-BA5D-47F3-B6EF-A83D4AB6F606}" srcOrd="2" destOrd="0" presId="urn:microsoft.com/office/officeart/2005/8/layout/orgChart1"/>
    <dgm:cxn modelId="{A8BD42E4-6E55-4538-A22B-9E2EAC1EEC45}" type="presParOf" srcId="{477A62B9-4240-430D-8759-802B473A16FD}" destId="{5DAD45E3-EFB1-49FD-94ED-56A29EC4E80A}" srcOrd="2" destOrd="0" presId="urn:microsoft.com/office/officeart/2005/8/layout/orgChart1"/>
    <dgm:cxn modelId="{71160E02-7979-4CC0-8B52-C15861905E24}" type="presParOf" srcId="{7F97A3F9-83DC-404A-AA51-2555BC117C32}" destId="{A5BB31BE-DB82-4207-87CE-6BEE9B58C891}" srcOrd="2" destOrd="0" presId="urn:microsoft.com/office/officeart/2005/8/layout/orgChart1"/>
    <dgm:cxn modelId="{476C2498-4D88-438A-95FE-D79DC98CF420}" type="presParOf" srcId="{3B147146-4018-4326-A24E-7B120ED31B72}" destId="{7C5CCA7E-75AF-4EAA-A461-B72F5F3DB602}" srcOrd="10" destOrd="0" presId="urn:microsoft.com/office/officeart/2005/8/layout/orgChart1"/>
    <dgm:cxn modelId="{89D86341-E578-4A74-9A22-4460ECFA044A}" type="presParOf" srcId="{3B147146-4018-4326-A24E-7B120ED31B72}" destId="{9A0743B5-5856-466E-9B5C-94D50B13C0A8}" srcOrd="11" destOrd="0" presId="urn:microsoft.com/office/officeart/2005/8/layout/orgChart1"/>
    <dgm:cxn modelId="{84F42D2B-8E8C-429D-9152-7483457B88A1}" type="presParOf" srcId="{9A0743B5-5856-466E-9B5C-94D50B13C0A8}" destId="{3CFC6DE3-7BE5-4790-99FB-BA81F6E22FDF}" srcOrd="0" destOrd="0" presId="urn:microsoft.com/office/officeart/2005/8/layout/orgChart1"/>
    <dgm:cxn modelId="{FDE56236-21A7-4116-BA13-F66317B8EAB0}" type="presParOf" srcId="{3CFC6DE3-7BE5-4790-99FB-BA81F6E22FDF}" destId="{AD2E0F54-E808-4B67-AA41-75BC5D24905A}" srcOrd="0" destOrd="0" presId="urn:microsoft.com/office/officeart/2005/8/layout/orgChart1"/>
    <dgm:cxn modelId="{307DEB92-BFC7-4A6E-8E15-63DF17BC227F}" type="presParOf" srcId="{3CFC6DE3-7BE5-4790-99FB-BA81F6E22FDF}" destId="{E12DDC71-639C-4139-BB75-A2E84CC60AE1}" srcOrd="1" destOrd="0" presId="urn:microsoft.com/office/officeart/2005/8/layout/orgChart1"/>
    <dgm:cxn modelId="{0DEB9632-BB46-4876-A17B-5357E9574543}" type="presParOf" srcId="{9A0743B5-5856-466E-9B5C-94D50B13C0A8}" destId="{5F2B234F-49F9-4492-B1D6-52C2DF48343C}" srcOrd="1" destOrd="0" presId="urn:microsoft.com/office/officeart/2005/8/layout/orgChart1"/>
    <dgm:cxn modelId="{E8659280-85D9-4908-88C1-D4279C991B64}" type="presParOf" srcId="{9A0743B5-5856-466E-9B5C-94D50B13C0A8}" destId="{A8741C20-E463-4ABD-B950-BA48649BC0B6}" srcOrd="2" destOrd="0" presId="urn:microsoft.com/office/officeart/2005/8/layout/orgChart1"/>
    <dgm:cxn modelId="{12D4385D-99C0-4A52-A50C-652BD1CB93D8}" type="presParOf" srcId="{3B147146-4018-4326-A24E-7B120ED31B72}" destId="{DC1F7E58-2B2A-4E59-ADD7-74BA66DF58E9}" srcOrd="12" destOrd="0" presId="urn:microsoft.com/office/officeart/2005/8/layout/orgChart1"/>
    <dgm:cxn modelId="{5984CBB7-DB4B-4DD9-8EE7-76216FA56BB1}" type="presParOf" srcId="{3B147146-4018-4326-A24E-7B120ED31B72}" destId="{A263A0D7-9974-4A38-A7C5-FFF648374755}" srcOrd="13" destOrd="0" presId="urn:microsoft.com/office/officeart/2005/8/layout/orgChart1"/>
    <dgm:cxn modelId="{0AB1CF96-8C00-42E1-AE9A-3F725B28B82E}" type="presParOf" srcId="{A263A0D7-9974-4A38-A7C5-FFF648374755}" destId="{43BA1678-F429-45D4-A950-7FAC234A9005}" srcOrd="0" destOrd="0" presId="urn:microsoft.com/office/officeart/2005/8/layout/orgChart1"/>
    <dgm:cxn modelId="{C2AC9C8B-0831-40A4-B89E-58F099F721FC}" type="presParOf" srcId="{43BA1678-F429-45D4-A950-7FAC234A9005}" destId="{0A16CDF1-F0FA-46E5-8190-96E52917916D}" srcOrd="0" destOrd="0" presId="urn:microsoft.com/office/officeart/2005/8/layout/orgChart1"/>
    <dgm:cxn modelId="{AD999E0E-A248-47B3-B87F-5986AE6E09D3}" type="presParOf" srcId="{43BA1678-F429-45D4-A950-7FAC234A9005}" destId="{16C6A108-C0E3-421A-BAB7-563044F99AF3}" srcOrd="1" destOrd="0" presId="urn:microsoft.com/office/officeart/2005/8/layout/orgChart1"/>
    <dgm:cxn modelId="{561420D0-4648-4D74-894D-A4D83660928B}" type="presParOf" srcId="{A263A0D7-9974-4A38-A7C5-FFF648374755}" destId="{36CFD49C-8110-4697-87CF-4CA560D0776C}" srcOrd="1" destOrd="0" presId="urn:microsoft.com/office/officeart/2005/8/layout/orgChart1"/>
    <dgm:cxn modelId="{B88BC91B-4963-40CB-8E6A-6C8788BF6690}" type="presParOf" srcId="{A263A0D7-9974-4A38-A7C5-FFF648374755}" destId="{FF6E6884-CF21-4629-9CF3-DA9BDF45EFB2}" srcOrd="2" destOrd="0" presId="urn:microsoft.com/office/officeart/2005/8/layout/orgChart1"/>
    <dgm:cxn modelId="{4DACD2B6-2ED2-4A12-848F-4297BADD9AB0}" type="presParOf" srcId="{3B147146-4018-4326-A24E-7B120ED31B72}" destId="{3E683D4D-BE6E-47EB-8E00-41CE03BEDA6C}" srcOrd="14" destOrd="0" presId="urn:microsoft.com/office/officeart/2005/8/layout/orgChart1"/>
    <dgm:cxn modelId="{9B436FAF-1137-49DB-8347-B0B4AFD9FC9E}" type="presParOf" srcId="{3B147146-4018-4326-A24E-7B120ED31B72}" destId="{3AA9DB48-2A20-458E-8242-250FB278EE52}" srcOrd="15" destOrd="0" presId="urn:microsoft.com/office/officeart/2005/8/layout/orgChart1"/>
    <dgm:cxn modelId="{8726FB07-9A49-4CA1-A26D-B680B78957AF}" type="presParOf" srcId="{3AA9DB48-2A20-458E-8242-250FB278EE52}" destId="{001F3837-0DEA-481E-B15D-660BA17490E6}" srcOrd="0" destOrd="0" presId="urn:microsoft.com/office/officeart/2005/8/layout/orgChart1"/>
    <dgm:cxn modelId="{4931B62E-9A2D-442D-9CE6-7A0012577973}" type="presParOf" srcId="{001F3837-0DEA-481E-B15D-660BA17490E6}" destId="{1AEFBC8D-5A10-489D-A008-20210C7ABD4B}" srcOrd="0" destOrd="0" presId="urn:microsoft.com/office/officeart/2005/8/layout/orgChart1"/>
    <dgm:cxn modelId="{AD07DC6D-295B-41CA-B7BB-78D6B1344800}" type="presParOf" srcId="{001F3837-0DEA-481E-B15D-660BA17490E6}" destId="{15DDD598-FF79-415F-8C7E-619DC882BE66}" srcOrd="1" destOrd="0" presId="urn:microsoft.com/office/officeart/2005/8/layout/orgChart1"/>
    <dgm:cxn modelId="{7A766BEA-5FEC-4A0E-B6FD-4ACE0918ACB1}" type="presParOf" srcId="{3AA9DB48-2A20-458E-8242-250FB278EE52}" destId="{6CC65FA1-90EF-401D-B93E-5ACFB0A51B09}" srcOrd="1" destOrd="0" presId="urn:microsoft.com/office/officeart/2005/8/layout/orgChart1"/>
    <dgm:cxn modelId="{051446D6-C45C-49F8-B4BA-A4054139D4D2}" type="presParOf" srcId="{3AA9DB48-2A20-458E-8242-250FB278EE52}" destId="{11A71DF3-6B1B-4944-9590-9FD2D1A88BDC}" srcOrd="2" destOrd="0" presId="urn:microsoft.com/office/officeart/2005/8/layout/orgChart1"/>
    <dgm:cxn modelId="{08BD4277-300D-46AE-98FE-D5AE9FBF0D3D}" type="presParOf" srcId="{D3E3D411-6205-455C-8A71-43D831456781}" destId="{36D92063-04B7-4359-97F5-4ED6851F24B4}" srcOrd="2" destOrd="0" presId="urn:microsoft.com/office/officeart/2005/8/layout/orgChart1"/>
    <dgm:cxn modelId="{8CE92D9D-A75D-4222-8E71-16A2120E5AA7}" type="presParOf" srcId="{AEA20C82-1DD6-4A52-8F07-6B73067547CD}" destId="{953C622B-3E7E-49A5-A6BB-D7D405A01C37}" srcOrd="2" destOrd="0" presId="urn:microsoft.com/office/officeart/2005/8/layout/orgChart1"/>
    <dgm:cxn modelId="{4B590D5E-3C46-47D3-B0D5-B5E3089B19DD}" type="presParOf" srcId="{953C622B-3E7E-49A5-A6BB-D7D405A01C37}" destId="{5F70CD53-D1D1-4D84-B17F-B632DF5CFE2D}" srcOrd="0" destOrd="0" presId="urn:microsoft.com/office/officeart/2005/8/layout/orgChart1"/>
    <dgm:cxn modelId="{17281BD0-EFF8-42C3-A751-AE470829F9A5}" type="presParOf" srcId="{5F70CD53-D1D1-4D84-B17F-B632DF5CFE2D}" destId="{34672DD0-6B1E-45C4-825E-298FB5E17505}" srcOrd="0" destOrd="0" presId="urn:microsoft.com/office/officeart/2005/8/layout/orgChart1"/>
    <dgm:cxn modelId="{33CEC720-BA4F-426F-9CC1-7D058AD48F58}" type="presParOf" srcId="{5F70CD53-D1D1-4D84-B17F-B632DF5CFE2D}" destId="{E58C8E5C-2CBC-487E-8AB9-E0CB77E1ABEA}" srcOrd="1" destOrd="0" presId="urn:microsoft.com/office/officeart/2005/8/layout/orgChart1"/>
    <dgm:cxn modelId="{A55123FF-0508-4993-A533-6A38E4F8907F}" type="presParOf" srcId="{953C622B-3E7E-49A5-A6BB-D7D405A01C37}" destId="{374BDB56-B51B-4DD9-952B-A2408D37FD28}" srcOrd="1" destOrd="0" presId="urn:microsoft.com/office/officeart/2005/8/layout/orgChart1"/>
    <dgm:cxn modelId="{9AF419A7-EA14-4470-A173-782DADBDC360}" type="presParOf" srcId="{374BDB56-B51B-4DD9-952B-A2408D37FD28}" destId="{A0896EEB-8F94-4AB0-81D9-EC44BAFB9190}" srcOrd="0" destOrd="0" presId="urn:microsoft.com/office/officeart/2005/8/layout/orgChart1"/>
    <dgm:cxn modelId="{76FB8757-EE59-4608-8073-83F7FAA0D426}" type="presParOf" srcId="{374BDB56-B51B-4DD9-952B-A2408D37FD28}" destId="{FB8E7889-D89D-4F6D-B900-D6DE7608E7AB}" srcOrd="1" destOrd="0" presId="urn:microsoft.com/office/officeart/2005/8/layout/orgChart1"/>
    <dgm:cxn modelId="{2F122694-7E44-4911-A466-1E4E8E3749B8}" type="presParOf" srcId="{FB8E7889-D89D-4F6D-B900-D6DE7608E7AB}" destId="{DA9C10D1-B79E-4349-B509-FDDB3F299029}" srcOrd="0" destOrd="0" presId="urn:microsoft.com/office/officeart/2005/8/layout/orgChart1"/>
    <dgm:cxn modelId="{536AC4E5-5A51-4C10-AA45-30DB724FB4B3}" type="presParOf" srcId="{DA9C10D1-B79E-4349-B509-FDDB3F299029}" destId="{A57BDD0B-94D0-48BC-A647-45B3C45FC896}" srcOrd="0" destOrd="0" presId="urn:microsoft.com/office/officeart/2005/8/layout/orgChart1"/>
    <dgm:cxn modelId="{FD2C646E-4841-4DFE-B32B-51F6F1001D57}" type="presParOf" srcId="{DA9C10D1-B79E-4349-B509-FDDB3F299029}" destId="{84C19343-0FEE-4F71-9CE6-83C7A18D1F8C}" srcOrd="1" destOrd="0" presId="urn:microsoft.com/office/officeart/2005/8/layout/orgChart1"/>
    <dgm:cxn modelId="{4856D740-265C-47CC-9B41-E11BB33E1C12}" type="presParOf" srcId="{FB8E7889-D89D-4F6D-B900-D6DE7608E7AB}" destId="{4EF2E095-5ECB-4210-902A-3A290EA494EB}" srcOrd="1" destOrd="0" presId="urn:microsoft.com/office/officeart/2005/8/layout/orgChart1"/>
    <dgm:cxn modelId="{4F84A4BC-5744-4B4D-82D6-1F74BE5D36C4}" type="presParOf" srcId="{FB8E7889-D89D-4F6D-B900-D6DE7608E7AB}" destId="{3C96A109-8856-4380-8EAA-06A5733ADF6E}" srcOrd="2" destOrd="0" presId="urn:microsoft.com/office/officeart/2005/8/layout/orgChart1"/>
    <dgm:cxn modelId="{597ABE72-978B-4FB4-A287-73041708B7FF}" type="presParOf" srcId="{374BDB56-B51B-4DD9-952B-A2408D37FD28}" destId="{BF2DB5E7-485F-42F6-B32F-5290F544B3B3}" srcOrd="2" destOrd="0" presId="urn:microsoft.com/office/officeart/2005/8/layout/orgChart1"/>
    <dgm:cxn modelId="{767A2D6E-5835-49CE-83A9-B576547847C3}" type="presParOf" srcId="{374BDB56-B51B-4DD9-952B-A2408D37FD28}" destId="{9DC0B666-3901-4C32-993E-DBB2154342BE}" srcOrd="3" destOrd="0" presId="urn:microsoft.com/office/officeart/2005/8/layout/orgChart1"/>
    <dgm:cxn modelId="{1F00985C-50E3-4FA2-8708-19071730B9DA}" type="presParOf" srcId="{9DC0B666-3901-4C32-993E-DBB2154342BE}" destId="{BF56E9F4-8A2E-44EB-B4E5-2B6FA8BDE0B7}" srcOrd="0" destOrd="0" presId="urn:microsoft.com/office/officeart/2005/8/layout/orgChart1"/>
    <dgm:cxn modelId="{AB230653-B3A4-4270-B2BF-25280F8892D7}" type="presParOf" srcId="{BF56E9F4-8A2E-44EB-B4E5-2B6FA8BDE0B7}" destId="{684930EE-E7C4-4FC8-9A1C-E6739ED7557B}" srcOrd="0" destOrd="0" presId="urn:microsoft.com/office/officeart/2005/8/layout/orgChart1"/>
    <dgm:cxn modelId="{47BC3267-CE37-4F4B-9F86-8FAF739EA24E}" type="presParOf" srcId="{BF56E9F4-8A2E-44EB-B4E5-2B6FA8BDE0B7}" destId="{E5EDCF8B-3DF2-49E5-BED2-945088E2B629}" srcOrd="1" destOrd="0" presId="urn:microsoft.com/office/officeart/2005/8/layout/orgChart1"/>
    <dgm:cxn modelId="{366445CE-50A5-469F-97E7-8054FA38C912}" type="presParOf" srcId="{9DC0B666-3901-4C32-993E-DBB2154342BE}" destId="{7CAABDC4-569C-4E30-83AA-ED77DB4D86EE}" srcOrd="1" destOrd="0" presId="urn:microsoft.com/office/officeart/2005/8/layout/orgChart1"/>
    <dgm:cxn modelId="{94C8239E-E559-4BDB-9A31-5AC22F13454B}" type="presParOf" srcId="{7CAABDC4-569C-4E30-83AA-ED77DB4D86EE}" destId="{7348F72D-7812-48AA-B89B-A71D27DD5FBC}" srcOrd="0" destOrd="0" presId="urn:microsoft.com/office/officeart/2005/8/layout/orgChart1"/>
    <dgm:cxn modelId="{F47E25B4-3B67-4EBD-A9A8-9F31524182B1}" type="presParOf" srcId="{7CAABDC4-569C-4E30-83AA-ED77DB4D86EE}" destId="{F0CD702C-28B4-4D92-B4FB-F996A600DB84}" srcOrd="1" destOrd="0" presId="urn:microsoft.com/office/officeart/2005/8/layout/orgChart1"/>
    <dgm:cxn modelId="{085BC605-E993-4A7C-B59E-409FD206AE12}" type="presParOf" srcId="{F0CD702C-28B4-4D92-B4FB-F996A600DB84}" destId="{11CFBFD0-92A7-4EBB-92FD-1DB71A8996A3}" srcOrd="0" destOrd="0" presId="urn:microsoft.com/office/officeart/2005/8/layout/orgChart1"/>
    <dgm:cxn modelId="{AA4A5B07-F6D2-4E5E-AC29-F608B26150D5}" type="presParOf" srcId="{11CFBFD0-92A7-4EBB-92FD-1DB71A8996A3}" destId="{55BCAF7A-357B-4E84-BFE7-3C890D3AF885}" srcOrd="0" destOrd="0" presId="urn:microsoft.com/office/officeart/2005/8/layout/orgChart1"/>
    <dgm:cxn modelId="{6BE2F261-F8C8-4791-AD13-34B1E8196DC0}" type="presParOf" srcId="{11CFBFD0-92A7-4EBB-92FD-1DB71A8996A3}" destId="{11AF56C0-7951-4E75-9677-2E900B487DC2}" srcOrd="1" destOrd="0" presId="urn:microsoft.com/office/officeart/2005/8/layout/orgChart1"/>
    <dgm:cxn modelId="{B6EB237E-F735-4DF6-AF29-D5DA296CA1BE}" type="presParOf" srcId="{F0CD702C-28B4-4D92-B4FB-F996A600DB84}" destId="{550AF157-7670-48FE-A435-B635FB127885}" srcOrd="1" destOrd="0" presId="urn:microsoft.com/office/officeart/2005/8/layout/orgChart1"/>
    <dgm:cxn modelId="{D256F4C2-BE96-4D59-A702-B70C99065930}" type="presParOf" srcId="{F0CD702C-28B4-4D92-B4FB-F996A600DB84}" destId="{1FA0C36B-0FC7-4C49-8988-AE56480ADE5B}" srcOrd="2" destOrd="0" presId="urn:microsoft.com/office/officeart/2005/8/layout/orgChart1"/>
    <dgm:cxn modelId="{F6FA4641-F7C2-4742-86DA-D97BEF776D18}" type="presParOf" srcId="{7CAABDC4-569C-4E30-83AA-ED77DB4D86EE}" destId="{645DBEA0-9AE8-4AD2-A5C8-2D47EECEA956}" srcOrd="2" destOrd="0" presId="urn:microsoft.com/office/officeart/2005/8/layout/orgChart1"/>
    <dgm:cxn modelId="{9ABAE25D-66DE-4F90-92F3-0D19A332DD38}" type="presParOf" srcId="{7CAABDC4-569C-4E30-83AA-ED77DB4D86EE}" destId="{10773D99-AA5A-4157-AB36-CC2450622209}" srcOrd="3" destOrd="0" presId="urn:microsoft.com/office/officeart/2005/8/layout/orgChart1"/>
    <dgm:cxn modelId="{BF01D503-ADF8-4698-BABA-22CB31943724}" type="presParOf" srcId="{10773D99-AA5A-4157-AB36-CC2450622209}" destId="{15587514-3310-4DC3-A7CE-F4DC02D6A33E}" srcOrd="0" destOrd="0" presId="urn:microsoft.com/office/officeart/2005/8/layout/orgChart1"/>
    <dgm:cxn modelId="{4D02086B-A364-4336-BE1B-B2747D20414F}" type="presParOf" srcId="{15587514-3310-4DC3-A7CE-F4DC02D6A33E}" destId="{99CE7301-85DC-417F-84FB-F109A9050AA3}" srcOrd="0" destOrd="0" presId="urn:microsoft.com/office/officeart/2005/8/layout/orgChart1"/>
    <dgm:cxn modelId="{6A976E67-9EDB-4E75-9505-6893CF5FE181}" type="presParOf" srcId="{15587514-3310-4DC3-A7CE-F4DC02D6A33E}" destId="{443A875B-D0E3-4374-AEF3-ADF3DE185297}" srcOrd="1" destOrd="0" presId="urn:microsoft.com/office/officeart/2005/8/layout/orgChart1"/>
    <dgm:cxn modelId="{503D74C4-3704-4AEB-80E2-CB69BDBEEDA8}" type="presParOf" srcId="{10773D99-AA5A-4157-AB36-CC2450622209}" destId="{1EB8D22F-654B-43CD-A200-25587BA79D2B}" srcOrd="1" destOrd="0" presId="urn:microsoft.com/office/officeart/2005/8/layout/orgChart1"/>
    <dgm:cxn modelId="{C6045483-6C10-4AF2-9744-B0F8B784F161}" type="presParOf" srcId="{10773D99-AA5A-4157-AB36-CC2450622209}" destId="{E2B88560-E779-4027-BC67-6698363AC281}" srcOrd="2" destOrd="0" presId="urn:microsoft.com/office/officeart/2005/8/layout/orgChart1"/>
    <dgm:cxn modelId="{DBC575F5-3CB9-4B00-A09B-393A39796518}" type="presParOf" srcId="{7CAABDC4-569C-4E30-83AA-ED77DB4D86EE}" destId="{8C5290FB-8EA8-4784-9A95-484F228EEE08}" srcOrd="4" destOrd="0" presId="urn:microsoft.com/office/officeart/2005/8/layout/orgChart1"/>
    <dgm:cxn modelId="{6EAB1077-AEBD-4F7A-82F0-9FC95C0E460E}" type="presParOf" srcId="{7CAABDC4-569C-4E30-83AA-ED77DB4D86EE}" destId="{C34032A9-0608-425E-9003-56F86F5359F9}" srcOrd="5" destOrd="0" presId="urn:microsoft.com/office/officeart/2005/8/layout/orgChart1"/>
    <dgm:cxn modelId="{1C381FC5-2D33-4A6E-927A-A292C2A96C4F}" type="presParOf" srcId="{C34032A9-0608-425E-9003-56F86F5359F9}" destId="{C0B1A1B9-AD7B-4EE1-AF77-DF4975C28A9E}" srcOrd="0" destOrd="0" presId="urn:microsoft.com/office/officeart/2005/8/layout/orgChart1"/>
    <dgm:cxn modelId="{FEEBDCFD-B8C7-450E-AA86-FFB8A59F642A}" type="presParOf" srcId="{C0B1A1B9-AD7B-4EE1-AF77-DF4975C28A9E}" destId="{C83B44C6-CB2D-47F8-BE13-2BF9F38A00A3}" srcOrd="0" destOrd="0" presId="urn:microsoft.com/office/officeart/2005/8/layout/orgChart1"/>
    <dgm:cxn modelId="{2938C90A-6AD5-4FB3-8AB0-34C6F340908B}" type="presParOf" srcId="{C0B1A1B9-AD7B-4EE1-AF77-DF4975C28A9E}" destId="{DE9C1355-2F11-4609-8B8E-144AFFE2FF5A}" srcOrd="1" destOrd="0" presId="urn:microsoft.com/office/officeart/2005/8/layout/orgChart1"/>
    <dgm:cxn modelId="{0C9F5F5E-ECAC-4D9C-A831-EEC9E3537029}" type="presParOf" srcId="{C34032A9-0608-425E-9003-56F86F5359F9}" destId="{7DBBC8CF-DE5A-4941-B005-EA481CAD0BA5}" srcOrd="1" destOrd="0" presId="urn:microsoft.com/office/officeart/2005/8/layout/orgChart1"/>
    <dgm:cxn modelId="{4785ADEA-0CDC-44C5-8583-7775C69E44A5}" type="presParOf" srcId="{C34032A9-0608-425E-9003-56F86F5359F9}" destId="{90DA4493-22F1-4E00-9D75-3F432760BE04}" srcOrd="2" destOrd="0" presId="urn:microsoft.com/office/officeart/2005/8/layout/orgChart1"/>
    <dgm:cxn modelId="{151D89FE-EF72-43C2-9BE5-CDA540996CFD}" type="presParOf" srcId="{7CAABDC4-569C-4E30-83AA-ED77DB4D86EE}" destId="{38E4DCCE-F5ED-4FAB-8F4F-3442FBDE9826}" srcOrd="6" destOrd="0" presId="urn:microsoft.com/office/officeart/2005/8/layout/orgChart1"/>
    <dgm:cxn modelId="{A9D1E81D-B2B9-4081-925C-3E791151D2A4}" type="presParOf" srcId="{7CAABDC4-569C-4E30-83AA-ED77DB4D86EE}" destId="{7FEA1DB7-C750-4634-A9F1-E0388A39A3AA}" srcOrd="7" destOrd="0" presId="urn:microsoft.com/office/officeart/2005/8/layout/orgChart1"/>
    <dgm:cxn modelId="{6B228B33-8BE8-429E-A10C-0F3A06DD37ED}" type="presParOf" srcId="{7FEA1DB7-C750-4634-A9F1-E0388A39A3AA}" destId="{A4E96611-6957-4301-A45E-292C7EC635EB}" srcOrd="0" destOrd="0" presId="urn:microsoft.com/office/officeart/2005/8/layout/orgChart1"/>
    <dgm:cxn modelId="{7FF373C1-E8CB-4193-9F51-AE60DA2DBF72}" type="presParOf" srcId="{A4E96611-6957-4301-A45E-292C7EC635EB}" destId="{93899E65-B83A-41F2-99FC-2996C124C18D}" srcOrd="0" destOrd="0" presId="urn:microsoft.com/office/officeart/2005/8/layout/orgChart1"/>
    <dgm:cxn modelId="{1EC4C67B-A67F-4D71-ACB4-3078FD6EAD95}" type="presParOf" srcId="{A4E96611-6957-4301-A45E-292C7EC635EB}" destId="{15984309-92DC-4E94-AD88-3353C0195870}" srcOrd="1" destOrd="0" presId="urn:microsoft.com/office/officeart/2005/8/layout/orgChart1"/>
    <dgm:cxn modelId="{F1F35E76-CDA4-4AC1-8572-EBE1C2985FA9}" type="presParOf" srcId="{7FEA1DB7-C750-4634-A9F1-E0388A39A3AA}" destId="{C27DBEB4-C7B9-4690-B5E1-7C5B12692468}" srcOrd="1" destOrd="0" presId="urn:microsoft.com/office/officeart/2005/8/layout/orgChart1"/>
    <dgm:cxn modelId="{529F91EB-05FD-423D-9486-5EDE0AA50BDE}" type="presParOf" srcId="{7FEA1DB7-C750-4634-A9F1-E0388A39A3AA}" destId="{F5A07B59-67C1-4651-91B4-748D77E2F48F}" srcOrd="2" destOrd="0" presId="urn:microsoft.com/office/officeart/2005/8/layout/orgChart1"/>
    <dgm:cxn modelId="{5D5DC879-C770-41FE-AA47-8F8B329F0BD7}" type="presParOf" srcId="{9DC0B666-3901-4C32-993E-DBB2154342BE}" destId="{DB7B86C4-D450-4E22-8095-4A2F26D3EA5B}" srcOrd="2" destOrd="0" presId="urn:microsoft.com/office/officeart/2005/8/layout/orgChart1"/>
    <dgm:cxn modelId="{40BE9844-E30A-46F8-A64D-28A4A4B66C9E}" type="presParOf" srcId="{374BDB56-B51B-4DD9-952B-A2408D37FD28}" destId="{7F0D6CE4-A258-4CA4-90B1-6D8C009FBCEC}" srcOrd="4" destOrd="0" presId="urn:microsoft.com/office/officeart/2005/8/layout/orgChart1"/>
    <dgm:cxn modelId="{FA795524-867A-43CE-B70E-7AA2BCEE9BFC}" type="presParOf" srcId="{374BDB56-B51B-4DD9-952B-A2408D37FD28}" destId="{3CECF19F-0998-4668-8CA8-9489C94DB382}" srcOrd="5" destOrd="0" presId="urn:microsoft.com/office/officeart/2005/8/layout/orgChart1"/>
    <dgm:cxn modelId="{E4609D80-C2D8-45C7-9FF2-8908E8346B91}" type="presParOf" srcId="{3CECF19F-0998-4668-8CA8-9489C94DB382}" destId="{488B186F-7F2B-4A02-81D0-3060510538F0}" srcOrd="0" destOrd="0" presId="urn:microsoft.com/office/officeart/2005/8/layout/orgChart1"/>
    <dgm:cxn modelId="{B29992CD-3049-4ECD-B29C-4FE2D3C205DA}" type="presParOf" srcId="{488B186F-7F2B-4A02-81D0-3060510538F0}" destId="{E14425DB-3A82-4DA0-B8D1-310C34025B47}" srcOrd="0" destOrd="0" presId="urn:microsoft.com/office/officeart/2005/8/layout/orgChart1"/>
    <dgm:cxn modelId="{7C38362A-0209-4E6A-8D98-5A6042BEF2B1}" type="presParOf" srcId="{488B186F-7F2B-4A02-81D0-3060510538F0}" destId="{A8E79DC1-A2E4-470A-A23C-D5DFA85D9D12}" srcOrd="1" destOrd="0" presId="urn:microsoft.com/office/officeart/2005/8/layout/orgChart1"/>
    <dgm:cxn modelId="{2415F8E5-4CE4-4CAE-87BA-6C4710078BBD}" type="presParOf" srcId="{3CECF19F-0998-4668-8CA8-9489C94DB382}" destId="{1DEC7C81-313F-4210-9B19-1BE037BF611C}" srcOrd="1" destOrd="0" presId="urn:microsoft.com/office/officeart/2005/8/layout/orgChart1"/>
    <dgm:cxn modelId="{886B797C-814A-4F3B-BE3D-DF3A59D1A6A7}" type="presParOf" srcId="{1DEC7C81-313F-4210-9B19-1BE037BF611C}" destId="{62EC2A82-CDF1-4B2B-B233-7E669FD8DFCB}" srcOrd="0" destOrd="0" presId="urn:microsoft.com/office/officeart/2005/8/layout/orgChart1"/>
    <dgm:cxn modelId="{F77C81BB-8A8D-4B90-BED2-E02476C92420}" type="presParOf" srcId="{1DEC7C81-313F-4210-9B19-1BE037BF611C}" destId="{DC996933-1549-4620-BE32-A1883DFDFE5F}" srcOrd="1" destOrd="0" presId="urn:microsoft.com/office/officeart/2005/8/layout/orgChart1"/>
    <dgm:cxn modelId="{BC55215E-8A26-4A01-B596-ED1BA4C6227F}" type="presParOf" srcId="{DC996933-1549-4620-BE32-A1883DFDFE5F}" destId="{8E2CD069-8A20-44CA-9D5D-11518CA50FDD}" srcOrd="0" destOrd="0" presId="urn:microsoft.com/office/officeart/2005/8/layout/orgChart1"/>
    <dgm:cxn modelId="{1EB3B604-A79F-42E9-A0C4-3C3A5C677345}" type="presParOf" srcId="{8E2CD069-8A20-44CA-9D5D-11518CA50FDD}" destId="{9696839F-E9DF-4F21-94D4-B30139047346}" srcOrd="0" destOrd="0" presId="urn:microsoft.com/office/officeart/2005/8/layout/orgChart1"/>
    <dgm:cxn modelId="{50F895DC-9C69-4F21-80FC-27E84740DB1C}" type="presParOf" srcId="{8E2CD069-8A20-44CA-9D5D-11518CA50FDD}" destId="{7ABACE16-D742-45E0-8677-4B111EC589EF}" srcOrd="1" destOrd="0" presId="urn:microsoft.com/office/officeart/2005/8/layout/orgChart1"/>
    <dgm:cxn modelId="{EC6CD14C-5EC0-4D3A-9856-0A9917A5DD5E}" type="presParOf" srcId="{DC996933-1549-4620-BE32-A1883DFDFE5F}" destId="{98AF568D-6BAF-488D-9EFF-78B9B3FB153C}" srcOrd="1" destOrd="0" presId="urn:microsoft.com/office/officeart/2005/8/layout/orgChart1"/>
    <dgm:cxn modelId="{0EC30B1A-A36F-4015-8539-C65A5A1365AD}" type="presParOf" srcId="{DC996933-1549-4620-BE32-A1883DFDFE5F}" destId="{EBAFB205-390C-47E3-ADB1-75AB07E57463}" srcOrd="2" destOrd="0" presId="urn:microsoft.com/office/officeart/2005/8/layout/orgChart1"/>
    <dgm:cxn modelId="{39CB55A1-CFB4-4D10-AD4D-5F10009253C0}" type="presParOf" srcId="{1DEC7C81-313F-4210-9B19-1BE037BF611C}" destId="{3F6834F1-8285-4FF3-9B59-4744A7CD9577}" srcOrd="2" destOrd="0" presId="urn:microsoft.com/office/officeart/2005/8/layout/orgChart1"/>
    <dgm:cxn modelId="{1F9B2652-D705-4B70-9E9D-1C8C9A764BEF}" type="presParOf" srcId="{1DEC7C81-313F-4210-9B19-1BE037BF611C}" destId="{E7E0093E-721C-414B-B7C6-05653E922FC8}" srcOrd="3" destOrd="0" presId="urn:microsoft.com/office/officeart/2005/8/layout/orgChart1"/>
    <dgm:cxn modelId="{FD84A814-12E4-444D-863E-B7E4FFD24006}" type="presParOf" srcId="{E7E0093E-721C-414B-B7C6-05653E922FC8}" destId="{8E1DEFFC-C96F-4090-962E-866A76B7C597}" srcOrd="0" destOrd="0" presId="urn:microsoft.com/office/officeart/2005/8/layout/orgChart1"/>
    <dgm:cxn modelId="{41CBED70-8B24-4B30-8706-3937F542542C}" type="presParOf" srcId="{8E1DEFFC-C96F-4090-962E-866A76B7C597}" destId="{FF2A2432-FADE-4624-8661-791543AC4086}" srcOrd="0" destOrd="0" presId="urn:microsoft.com/office/officeart/2005/8/layout/orgChart1"/>
    <dgm:cxn modelId="{EFA4D82C-27BE-4023-8D72-8A9A7095AAA0}" type="presParOf" srcId="{8E1DEFFC-C96F-4090-962E-866A76B7C597}" destId="{8C109EB4-0421-48DB-BDED-46871C6B5DE2}" srcOrd="1" destOrd="0" presId="urn:microsoft.com/office/officeart/2005/8/layout/orgChart1"/>
    <dgm:cxn modelId="{0174CF1D-7FE4-4EF0-8D60-8527255B5F66}" type="presParOf" srcId="{E7E0093E-721C-414B-B7C6-05653E922FC8}" destId="{AF494BA6-A778-4ABA-94F3-E24E3079D093}" srcOrd="1" destOrd="0" presId="urn:microsoft.com/office/officeart/2005/8/layout/orgChart1"/>
    <dgm:cxn modelId="{020F1EF0-C98A-4E5E-9B7D-E1D590BE8AA2}" type="presParOf" srcId="{E7E0093E-721C-414B-B7C6-05653E922FC8}" destId="{0BC4850B-7A32-47A8-A91F-68DA8C2E35EE}" srcOrd="2" destOrd="0" presId="urn:microsoft.com/office/officeart/2005/8/layout/orgChart1"/>
    <dgm:cxn modelId="{3C6AF6FC-41F7-4A0A-BAB6-D43978A4474B}" type="presParOf" srcId="{1DEC7C81-313F-4210-9B19-1BE037BF611C}" destId="{7DD358FA-D9BC-4AC7-9E47-3E9F50F564C8}" srcOrd="4" destOrd="0" presId="urn:microsoft.com/office/officeart/2005/8/layout/orgChart1"/>
    <dgm:cxn modelId="{8834F1CC-7639-4E8A-A90A-BAA4AFFC9E21}" type="presParOf" srcId="{1DEC7C81-313F-4210-9B19-1BE037BF611C}" destId="{0A47BB9F-69CF-4B02-BC92-97AC8B445B4C}" srcOrd="5" destOrd="0" presId="urn:microsoft.com/office/officeart/2005/8/layout/orgChart1"/>
    <dgm:cxn modelId="{2CDE4554-C38C-4642-BC5D-563EEF1E0DB8}" type="presParOf" srcId="{0A47BB9F-69CF-4B02-BC92-97AC8B445B4C}" destId="{4E64A798-CD59-41F5-80F9-9B4BC0C1B787}" srcOrd="0" destOrd="0" presId="urn:microsoft.com/office/officeart/2005/8/layout/orgChart1"/>
    <dgm:cxn modelId="{B8FD03D2-64DA-4840-A19F-ACB01B5EBB8F}" type="presParOf" srcId="{4E64A798-CD59-41F5-80F9-9B4BC0C1B787}" destId="{1FCD82C4-177B-4000-AB85-9C70F85B5A77}" srcOrd="0" destOrd="0" presId="urn:microsoft.com/office/officeart/2005/8/layout/orgChart1"/>
    <dgm:cxn modelId="{66432822-926A-4FC7-ADAE-B295FC86DFB2}" type="presParOf" srcId="{4E64A798-CD59-41F5-80F9-9B4BC0C1B787}" destId="{A486748C-87CF-4499-BC45-AA3C62F8BBBC}" srcOrd="1" destOrd="0" presId="urn:microsoft.com/office/officeart/2005/8/layout/orgChart1"/>
    <dgm:cxn modelId="{146A8134-FEDB-4C05-9F89-64BF48ECE034}" type="presParOf" srcId="{0A47BB9F-69CF-4B02-BC92-97AC8B445B4C}" destId="{96F07555-4BB8-45F2-A727-DD398E7E3D32}" srcOrd="1" destOrd="0" presId="urn:microsoft.com/office/officeart/2005/8/layout/orgChart1"/>
    <dgm:cxn modelId="{93C7BD30-6379-410C-B779-8F8D84A6F8CE}" type="presParOf" srcId="{0A47BB9F-69CF-4B02-BC92-97AC8B445B4C}" destId="{803DA2CA-E274-4B37-A52B-33845D82F705}" srcOrd="2" destOrd="0" presId="urn:microsoft.com/office/officeart/2005/8/layout/orgChart1"/>
    <dgm:cxn modelId="{EB438C5C-C834-4B8B-8D0D-3B4371B4BCDB}" type="presParOf" srcId="{3CECF19F-0998-4668-8CA8-9489C94DB382}" destId="{3A9310F9-E771-483F-9BB5-A8A82547A2C6}" srcOrd="2" destOrd="0" presId="urn:microsoft.com/office/officeart/2005/8/layout/orgChart1"/>
    <dgm:cxn modelId="{55BA500C-2FC7-4A62-B4BA-49BBC5FA16DD}" type="presParOf" srcId="{374BDB56-B51B-4DD9-952B-A2408D37FD28}" destId="{246ABE0A-E4D4-4AF4-8C16-53693A2C3288}" srcOrd="6" destOrd="0" presId="urn:microsoft.com/office/officeart/2005/8/layout/orgChart1"/>
    <dgm:cxn modelId="{BF7BA1F9-8371-4E65-81EC-02E449C10233}" type="presParOf" srcId="{374BDB56-B51B-4DD9-952B-A2408D37FD28}" destId="{2F1969B5-C66E-47E5-B975-B3D7AE698A6C}" srcOrd="7" destOrd="0" presId="urn:microsoft.com/office/officeart/2005/8/layout/orgChart1"/>
    <dgm:cxn modelId="{E6CB1808-BD1B-4E04-91EE-5ABBB50FC1EE}" type="presParOf" srcId="{2F1969B5-C66E-47E5-B975-B3D7AE698A6C}" destId="{0A55AF6D-460D-4035-8BA9-433E12513259}" srcOrd="0" destOrd="0" presId="urn:microsoft.com/office/officeart/2005/8/layout/orgChart1"/>
    <dgm:cxn modelId="{62869ACB-8F50-4E16-814B-69CFD3490E36}" type="presParOf" srcId="{0A55AF6D-460D-4035-8BA9-433E12513259}" destId="{2F188718-5B7A-4840-AC26-D2409282D66E}" srcOrd="0" destOrd="0" presId="urn:microsoft.com/office/officeart/2005/8/layout/orgChart1"/>
    <dgm:cxn modelId="{406A6C46-9FB2-4273-81D8-7D19F7C54339}" type="presParOf" srcId="{0A55AF6D-460D-4035-8BA9-433E12513259}" destId="{1264EB4A-1016-403A-9959-C151DB6AFBC0}" srcOrd="1" destOrd="0" presId="urn:microsoft.com/office/officeart/2005/8/layout/orgChart1"/>
    <dgm:cxn modelId="{E8C451ED-112A-4DB0-8958-9AD02D4DBC22}" type="presParOf" srcId="{2F1969B5-C66E-47E5-B975-B3D7AE698A6C}" destId="{484AA4BC-5EA8-41E5-94E1-CDC543BDF07D}" srcOrd="1" destOrd="0" presId="urn:microsoft.com/office/officeart/2005/8/layout/orgChart1"/>
    <dgm:cxn modelId="{C372AF4C-E0CD-453E-8C2B-B09F4187CDD6}" type="presParOf" srcId="{484AA4BC-5EA8-41E5-94E1-CDC543BDF07D}" destId="{A7869A9F-9273-4B17-A9D1-95E5E5B25976}" srcOrd="0" destOrd="0" presId="urn:microsoft.com/office/officeart/2005/8/layout/orgChart1"/>
    <dgm:cxn modelId="{E085B760-6FCB-4FE4-9094-B9EB328F5E57}" type="presParOf" srcId="{484AA4BC-5EA8-41E5-94E1-CDC543BDF07D}" destId="{8E47FA06-1348-4FD6-BB77-01FA648249FE}" srcOrd="1" destOrd="0" presId="urn:microsoft.com/office/officeart/2005/8/layout/orgChart1"/>
    <dgm:cxn modelId="{DFB6B3C6-42C7-4222-96E6-B94A08E4DD48}" type="presParOf" srcId="{8E47FA06-1348-4FD6-BB77-01FA648249FE}" destId="{2E2E8AFA-7778-4CA4-9535-3C6E9B45CED3}" srcOrd="0" destOrd="0" presId="urn:microsoft.com/office/officeart/2005/8/layout/orgChart1"/>
    <dgm:cxn modelId="{2C371B7A-3E94-48B5-BE16-E550FBDAD94E}" type="presParOf" srcId="{2E2E8AFA-7778-4CA4-9535-3C6E9B45CED3}" destId="{38BA8453-8C19-4F97-8CE6-025E1236ECC3}" srcOrd="0" destOrd="0" presId="urn:microsoft.com/office/officeart/2005/8/layout/orgChart1"/>
    <dgm:cxn modelId="{7101A4BB-05AE-4CBE-9FDF-92AB1BCEE43F}" type="presParOf" srcId="{2E2E8AFA-7778-4CA4-9535-3C6E9B45CED3}" destId="{72D10CEE-8609-4940-9FA8-2511D4B90D04}" srcOrd="1" destOrd="0" presId="urn:microsoft.com/office/officeart/2005/8/layout/orgChart1"/>
    <dgm:cxn modelId="{030AB29F-04DC-4784-86A5-CA364AB93BA7}" type="presParOf" srcId="{8E47FA06-1348-4FD6-BB77-01FA648249FE}" destId="{411E56F9-B255-4A2C-A9C8-FC3863AA4D86}" srcOrd="1" destOrd="0" presId="urn:microsoft.com/office/officeart/2005/8/layout/orgChart1"/>
    <dgm:cxn modelId="{23A3E4A6-25BF-49A2-9F5C-8E9AB07FFC5E}" type="presParOf" srcId="{8E47FA06-1348-4FD6-BB77-01FA648249FE}" destId="{B6AE43E8-CE15-45B1-B416-78AA81E91364}" srcOrd="2" destOrd="0" presId="urn:microsoft.com/office/officeart/2005/8/layout/orgChart1"/>
    <dgm:cxn modelId="{0C13F314-8EC6-43AA-9811-6EBE1846A270}" type="presParOf" srcId="{484AA4BC-5EA8-41E5-94E1-CDC543BDF07D}" destId="{475C40CC-F69B-4521-94F1-BC18410F6042}" srcOrd="2" destOrd="0" presId="urn:microsoft.com/office/officeart/2005/8/layout/orgChart1"/>
    <dgm:cxn modelId="{14F54369-1386-491D-9A2E-ED23C586899E}" type="presParOf" srcId="{484AA4BC-5EA8-41E5-94E1-CDC543BDF07D}" destId="{7BC1AF06-AED7-4A94-807F-8DA8C32D7B39}" srcOrd="3" destOrd="0" presId="urn:microsoft.com/office/officeart/2005/8/layout/orgChart1"/>
    <dgm:cxn modelId="{C660E281-CC1E-4F9C-B48A-2C93DC193D2E}" type="presParOf" srcId="{7BC1AF06-AED7-4A94-807F-8DA8C32D7B39}" destId="{E2392B71-9507-4100-93F5-3AF186970883}" srcOrd="0" destOrd="0" presId="urn:microsoft.com/office/officeart/2005/8/layout/orgChart1"/>
    <dgm:cxn modelId="{6CDE9A3E-B53B-415F-A977-ADC270E74630}" type="presParOf" srcId="{E2392B71-9507-4100-93F5-3AF186970883}" destId="{135B7601-E038-403D-B039-54754266A565}" srcOrd="0" destOrd="0" presId="urn:microsoft.com/office/officeart/2005/8/layout/orgChart1"/>
    <dgm:cxn modelId="{4583F85C-C0E1-4D4F-AE50-08439DFE13F4}" type="presParOf" srcId="{E2392B71-9507-4100-93F5-3AF186970883}" destId="{F2DF505B-BACF-489D-8FFA-E61CDAAEF0B5}" srcOrd="1" destOrd="0" presId="urn:microsoft.com/office/officeart/2005/8/layout/orgChart1"/>
    <dgm:cxn modelId="{F521066B-06D9-4048-A9A6-0FA5BEC14F96}" type="presParOf" srcId="{7BC1AF06-AED7-4A94-807F-8DA8C32D7B39}" destId="{365D4C04-36E0-4924-92DC-BA86562E31D6}" srcOrd="1" destOrd="0" presId="urn:microsoft.com/office/officeart/2005/8/layout/orgChart1"/>
    <dgm:cxn modelId="{AC88119E-DCC5-403F-B597-702A98EF9598}" type="presParOf" srcId="{7BC1AF06-AED7-4A94-807F-8DA8C32D7B39}" destId="{AEDFED38-3CB2-423B-A621-66CB19D8B5FC}" srcOrd="2" destOrd="0" presId="urn:microsoft.com/office/officeart/2005/8/layout/orgChart1"/>
    <dgm:cxn modelId="{DC402F73-C4BB-4C5D-BC09-1FBA51FC8A0A}" type="presParOf" srcId="{2F1969B5-C66E-47E5-B975-B3D7AE698A6C}" destId="{5E2E9E03-61EE-422C-B831-EDA8CC01AA29}" srcOrd="2" destOrd="0" presId="urn:microsoft.com/office/officeart/2005/8/layout/orgChart1"/>
    <dgm:cxn modelId="{728EDC68-0888-454F-BC85-AD562E84829C}" type="presParOf" srcId="{374BDB56-B51B-4DD9-952B-A2408D37FD28}" destId="{A28E2092-B959-4900-B6A8-7F66B4A31FEF}" srcOrd="8" destOrd="0" presId="urn:microsoft.com/office/officeart/2005/8/layout/orgChart1"/>
    <dgm:cxn modelId="{B34B9451-4E4A-459C-B4BB-4A8A19BE5F76}" type="presParOf" srcId="{374BDB56-B51B-4DD9-952B-A2408D37FD28}" destId="{3BF64513-C93F-462E-BEBD-E6576FBD4251}" srcOrd="9" destOrd="0" presId="urn:microsoft.com/office/officeart/2005/8/layout/orgChart1"/>
    <dgm:cxn modelId="{C6F0C703-ACF0-484F-AB70-82C28141030C}" type="presParOf" srcId="{3BF64513-C93F-462E-BEBD-E6576FBD4251}" destId="{08726D61-8E44-46C4-9862-55D477D58DC4}" srcOrd="0" destOrd="0" presId="urn:microsoft.com/office/officeart/2005/8/layout/orgChart1"/>
    <dgm:cxn modelId="{A2A26355-7B0A-41BF-BF0D-F6320ECD1171}" type="presParOf" srcId="{08726D61-8E44-46C4-9862-55D477D58DC4}" destId="{7F8A0510-FF3F-408C-9F79-E6586D5D8BDB}" srcOrd="0" destOrd="0" presId="urn:microsoft.com/office/officeart/2005/8/layout/orgChart1"/>
    <dgm:cxn modelId="{51982AF5-D365-46EF-99D3-639DCCF62E18}" type="presParOf" srcId="{08726D61-8E44-46C4-9862-55D477D58DC4}" destId="{9245A37B-4C4E-4948-B134-9A785D73BF24}" srcOrd="1" destOrd="0" presId="urn:microsoft.com/office/officeart/2005/8/layout/orgChart1"/>
    <dgm:cxn modelId="{1E59BAAE-2CDA-48D4-AE6B-F870C5253F77}" type="presParOf" srcId="{3BF64513-C93F-462E-BEBD-E6576FBD4251}" destId="{00021915-952A-4A5F-96A7-A6528FF7BD09}" srcOrd="1" destOrd="0" presId="urn:microsoft.com/office/officeart/2005/8/layout/orgChart1"/>
    <dgm:cxn modelId="{422FE97C-09AF-4F54-8076-17932E2083F9}" type="presParOf" srcId="{00021915-952A-4A5F-96A7-A6528FF7BD09}" destId="{B69DFFD3-D61E-4B4E-9C10-52EA3CCD5672}" srcOrd="0" destOrd="0" presId="urn:microsoft.com/office/officeart/2005/8/layout/orgChart1"/>
    <dgm:cxn modelId="{CE65706E-A077-4BB9-A77B-7AEAC355CED9}" type="presParOf" srcId="{00021915-952A-4A5F-96A7-A6528FF7BD09}" destId="{16E455E8-280C-46DF-A1B6-BDB1881F393D}" srcOrd="1" destOrd="0" presId="urn:microsoft.com/office/officeart/2005/8/layout/orgChart1"/>
    <dgm:cxn modelId="{6D717F94-35AE-40BB-824B-50F2E48AB9E8}" type="presParOf" srcId="{16E455E8-280C-46DF-A1B6-BDB1881F393D}" destId="{4DABBC5E-B018-439C-8A9F-C3C313BE515A}" srcOrd="0" destOrd="0" presId="urn:microsoft.com/office/officeart/2005/8/layout/orgChart1"/>
    <dgm:cxn modelId="{B0743F5B-4562-423C-B900-2671C186EB90}" type="presParOf" srcId="{4DABBC5E-B018-439C-8A9F-C3C313BE515A}" destId="{5CC9FC2C-6760-4B12-AE82-D6FE6DB2C168}" srcOrd="0" destOrd="0" presId="urn:microsoft.com/office/officeart/2005/8/layout/orgChart1"/>
    <dgm:cxn modelId="{71B6CFF5-EA0B-44C1-9139-D1CE303E57C6}" type="presParOf" srcId="{4DABBC5E-B018-439C-8A9F-C3C313BE515A}" destId="{FE192487-4DD6-4A63-ABD0-2A637AE22EFC}" srcOrd="1" destOrd="0" presId="urn:microsoft.com/office/officeart/2005/8/layout/orgChart1"/>
    <dgm:cxn modelId="{39023FD3-9BDF-4896-8357-C29E4302E5C9}" type="presParOf" srcId="{16E455E8-280C-46DF-A1B6-BDB1881F393D}" destId="{E468B6C1-FE5D-4D66-A870-A2B7A1107F28}" srcOrd="1" destOrd="0" presId="urn:microsoft.com/office/officeart/2005/8/layout/orgChart1"/>
    <dgm:cxn modelId="{42BE4DCB-4FB2-4D5C-80D4-52AFF1F5C120}" type="presParOf" srcId="{16E455E8-280C-46DF-A1B6-BDB1881F393D}" destId="{2B49BB23-592D-4CD0-AE8A-CF952D13D377}" srcOrd="2" destOrd="0" presId="urn:microsoft.com/office/officeart/2005/8/layout/orgChart1"/>
    <dgm:cxn modelId="{CB0014F2-BD7C-454E-B117-71266884AA73}" type="presParOf" srcId="{00021915-952A-4A5F-96A7-A6528FF7BD09}" destId="{2DF9B58E-E4AF-4E5B-8B3B-43266820524F}" srcOrd="2" destOrd="0" presId="urn:microsoft.com/office/officeart/2005/8/layout/orgChart1"/>
    <dgm:cxn modelId="{D135433D-6BDF-4A0F-8066-1182327DFC2A}" type="presParOf" srcId="{00021915-952A-4A5F-96A7-A6528FF7BD09}" destId="{16CB88B4-7AC8-4B6A-9CE2-527EAF4545BF}" srcOrd="3" destOrd="0" presId="urn:microsoft.com/office/officeart/2005/8/layout/orgChart1"/>
    <dgm:cxn modelId="{7CBC0A11-443D-481F-86C6-9C8E8AA90737}" type="presParOf" srcId="{16CB88B4-7AC8-4B6A-9CE2-527EAF4545BF}" destId="{A55C697B-99B7-493A-8763-EB85F02E7ECB}" srcOrd="0" destOrd="0" presId="urn:microsoft.com/office/officeart/2005/8/layout/orgChart1"/>
    <dgm:cxn modelId="{C06399F1-E88D-47B2-9D30-666ED13153CE}" type="presParOf" srcId="{A55C697B-99B7-493A-8763-EB85F02E7ECB}" destId="{81345F26-B16A-49DA-BD6A-8525FAD7B36A}" srcOrd="0" destOrd="0" presId="urn:microsoft.com/office/officeart/2005/8/layout/orgChart1"/>
    <dgm:cxn modelId="{818D932D-9F72-4E36-9F8F-41C688BAB6B2}" type="presParOf" srcId="{A55C697B-99B7-493A-8763-EB85F02E7ECB}" destId="{002A706B-60CA-4B5C-A94F-BD4420DC821D}" srcOrd="1" destOrd="0" presId="urn:microsoft.com/office/officeart/2005/8/layout/orgChart1"/>
    <dgm:cxn modelId="{DE86ECFD-F65D-40CD-8AC9-936E0EA8E1CA}" type="presParOf" srcId="{16CB88B4-7AC8-4B6A-9CE2-527EAF4545BF}" destId="{18552572-A879-4564-81A8-F11E56A83EE7}" srcOrd="1" destOrd="0" presId="urn:microsoft.com/office/officeart/2005/8/layout/orgChart1"/>
    <dgm:cxn modelId="{B2220D71-D4CC-45BD-A457-40CBD00A4DED}" type="presParOf" srcId="{16CB88B4-7AC8-4B6A-9CE2-527EAF4545BF}" destId="{2A4EDB1A-5035-4439-8A70-29379634F90F}" srcOrd="2" destOrd="0" presId="urn:microsoft.com/office/officeart/2005/8/layout/orgChart1"/>
    <dgm:cxn modelId="{98A32B74-30C9-4B54-8E36-EE2FB8F59541}" type="presParOf" srcId="{3BF64513-C93F-462E-BEBD-E6576FBD4251}" destId="{25DD4394-BEA2-4895-BC21-AB2A6C7553DE}" srcOrd="2" destOrd="0" presId="urn:microsoft.com/office/officeart/2005/8/layout/orgChart1"/>
    <dgm:cxn modelId="{690E86E0-6329-4879-8C4C-E07220B61B4F}" type="presParOf" srcId="{374BDB56-B51B-4DD9-952B-A2408D37FD28}" destId="{42DA0F6A-75EB-4AA6-9678-5FD808788E48}" srcOrd="10" destOrd="0" presId="urn:microsoft.com/office/officeart/2005/8/layout/orgChart1"/>
    <dgm:cxn modelId="{1E20EFAB-797F-43C9-9D59-4290971FA2EB}" type="presParOf" srcId="{374BDB56-B51B-4DD9-952B-A2408D37FD28}" destId="{C15F0149-DC58-4001-8F95-F09A27367E6B}" srcOrd="11" destOrd="0" presId="urn:microsoft.com/office/officeart/2005/8/layout/orgChart1"/>
    <dgm:cxn modelId="{F0F05B52-C85E-4F65-9A8E-EF7183F5AFEF}" type="presParOf" srcId="{C15F0149-DC58-4001-8F95-F09A27367E6B}" destId="{B71D0487-4696-44BF-A929-6DA1258D07CF}" srcOrd="0" destOrd="0" presId="urn:microsoft.com/office/officeart/2005/8/layout/orgChart1"/>
    <dgm:cxn modelId="{C3D9AE27-7587-42E7-BE26-4ABDE34298CD}" type="presParOf" srcId="{B71D0487-4696-44BF-A929-6DA1258D07CF}" destId="{164CF29A-8366-4C60-B3DA-FEBD53DF9E66}" srcOrd="0" destOrd="0" presId="urn:microsoft.com/office/officeart/2005/8/layout/orgChart1"/>
    <dgm:cxn modelId="{2E640EEA-A62F-4A8D-B53D-D46B806D61C9}" type="presParOf" srcId="{B71D0487-4696-44BF-A929-6DA1258D07CF}" destId="{8FF85E23-8072-4D46-BC5C-70730A2B3437}" srcOrd="1" destOrd="0" presId="urn:microsoft.com/office/officeart/2005/8/layout/orgChart1"/>
    <dgm:cxn modelId="{3BBC5B78-FE1E-403F-B0AC-1FA375A393DB}" type="presParOf" srcId="{C15F0149-DC58-4001-8F95-F09A27367E6B}" destId="{177D106D-890C-46AD-9A77-C4A5244891F7}" srcOrd="1" destOrd="0" presId="urn:microsoft.com/office/officeart/2005/8/layout/orgChart1"/>
    <dgm:cxn modelId="{673D34B7-8E4A-40D3-99A3-10EE1FD3C08E}" type="presParOf" srcId="{177D106D-890C-46AD-9A77-C4A5244891F7}" destId="{BA7F49E7-FF07-4F7D-B941-EB7C88533525}" srcOrd="0" destOrd="0" presId="urn:microsoft.com/office/officeart/2005/8/layout/orgChart1"/>
    <dgm:cxn modelId="{C91B5398-8BF2-4D31-84BA-B5AD7A8C90C2}" type="presParOf" srcId="{177D106D-890C-46AD-9A77-C4A5244891F7}" destId="{3DD0DD28-68C1-4AF4-8D8F-882631C090D7}" srcOrd="1" destOrd="0" presId="urn:microsoft.com/office/officeart/2005/8/layout/orgChart1"/>
    <dgm:cxn modelId="{4FEB3817-104B-4325-AE67-63968AA12A91}" type="presParOf" srcId="{3DD0DD28-68C1-4AF4-8D8F-882631C090D7}" destId="{946525E0-1C56-44B9-BE33-416E1DA44632}" srcOrd="0" destOrd="0" presId="urn:microsoft.com/office/officeart/2005/8/layout/orgChart1"/>
    <dgm:cxn modelId="{2271E6B3-2E38-4EB2-956F-0D413966AAAC}" type="presParOf" srcId="{946525E0-1C56-44B9-BE33-416E1DA44632}" destId="{AB643DE2-9F18-464D-9185-D0FE6A6A8C85}" srcOrd="0" destOrd="0" presId="urn:microsoft.com/office/officeart/2005/8/layout/orgChart1"/>
    <dgm:cxn modelId="{D97FD1E0-6DEC-4571-8FEA-10DE8F181252}" type="presParOf" srcId="{946525E0-1C56-44B9-BE33-416E1DA44632}" destId="{10F8D972-6827-46E0-8879-A7FB32E647A5}" srcOrd="1" destOrd="0" presId="urn:microsoft.com/office/officeart/2005/8/layout/orgChart1"/>
    <dgm:cxn modelId="{57E68C81-5C4C-42B5-A349-5957B68C02A1}" type="presParOf" srcId="{3DD0DD28-68C1-4AF4-8D8F-882631C090D7}" destId="{0D30C506-103A-4B79-8692-14E0E79C8B34}" srcOrd="1" destOrd="0" presId="urn:microsoft.com/office/officeart/2005/8/layout/orgChart1"/>
    <dgm:cxn modelId="{C7A3A5AF-96D3-4D6D-80F5-010DFAFF4AF0}" type="presParOf" srcId="{3DD0DD28-68C1-4AF4-8D8F-882631C090D7}" destId="{754CC119-46D1-4F15-8DFE-E2F93E859F8E}" srcOrd="2" destOrd="0" presId="urn:microsoft.com/office/officeart/2005/8/layout/orgChart1"/>
    <dgm:cxn modelId="{A36FD3D3-896D-4745-A512-5963E458BE7D}" type="presParOf" srcId="{177D106D-890C-46AD-9A77-C4A5244891F7}" destId="{D4F00DF7-C3C0-413F-813F-DD79E29723BF}" srcOrd="2" destOrd="0" presId="urn:microsoft.com/office/officeart/2005/8/layout/orgChart1"/>
    <dgm:cxn modelId="{BDDBBA2E-E270-4E03-BCC8-8BEC8AD4D68A}" type="presParOf" srcId="{177D106D-890C-46AD-9A77-C4A5244891F7}" destId="{4CF9951A-7744-45C5-BD5A-622E7472BCAA}" srcOrd="3" destOrd="0" presId="urn:microsoft.com/office/officeart/2005/8/layout/orgChart1"/>
    <dgm:cxn modelId="{F2853D2C-CFD6-426A-B90F-E65F4DCD02A6}" type="presParOf" srcId="{4CF9951A-7744-45C5-BD5A-622E7472BCAA}" destId="{AFC94215-0708-4C19-99E0-1AE8DA2199AB}" srcOrd="0" destOrd="0" presId="urn:microsoft.com/office/officeart/2005/8/layout/orgChart1"/>
    <dgm:cxn modelId="{743D8BC6-F4D3-46B1-A83E-3E88F7351417}" type="presParOf" srcId="{AFC94215-0708-4C19-99E0-1AE8DA2199AB}" destId="{8218BCAD-3C3C-486B-B2D1-6604D84B0448}" srcOrd="0" destOrd="0" presId="urn:microsoft.com/office/officeart/2005/8/layout/orgChart1"/>
    <dgm:cxn modelId="{20E46F9D-253D-4A70-8B9D-74CDB13B7261}" type="presParOf" srcId="{AFC94215-0708-4C19-99E0-1AE8DA2199AB}" destId="{10ED22F9-B87A-4772-8492-979DD76E4A88}" srcOrd="1" destOrd="0" presId="urn:microsoft.com/office/officeart/2005/8/layout/orgChart1"/>
    <dgm:cxn modelId="{C07B07FE-A0EC-4516-A786-8A4C6A513A3C}" type="presParOf" srcId="{4CF9951A-7744-45C5-BD5A-622E7472BCAA}" destId="{0902E87C-C80A-479B-B0C1-5098E1347E28}" srcOrd="1" destOrd="0" presId="urn:microsoft.com/office/officeart/2005/8/layout/orgChart1"/>
    <dgm:cxn modelId="{05057C3C-B685-4BE1-9BEF-E6D5D314520A}" type="presParOf" srcId="{4CF9951A-7744-45C5-BD5A-622E7472BCAA}" destId="{A6BC125E-00B0-4EF9-9B13-6711B940D762}" srcOrd="2" destOrd="0" presId="urn:microsoft.com/office/officeart/2005/8/layout/orgChart1"/>
    <dgm:cxn modelId="{9F9C08CC-EDBE-4D80-B7E0-E545618BEB5A}" type="presParOf" srcId="{177D106D-890C-46AD-9A77-C4A5244891F7}" destId="{1ADC750E-2305-4CAB-B37F-B8EE8910DAFC}" srcOrd="4" destOrd="0" presId="urn:microsoft.com/office/officeart/2005/8/layout/orgChart1"/>
    <dgm:cxn modelId="{2C1620BA-13CB-4D22-B6EA-B67B51A42D5D}" type="presParOf" srcId="{177D106D-890C-46AD-9A77-C4A5244891F7}" destId="{AAFF41EC-8F61-48BA-8C41-84F722993B83}" srcOrd="5" destOrd="0" presId="urn:microsoft.com/office/officeart/2005/8/layout/orgChart1"/>
    <dgm:cxn modelId="{A204A6A4-CC28-4711-A9F2-28D7E727C0FF}" type="presParOf" srcId="{AAFF41EC-8F61-48BA-8C41-84F722993B83}" destId="{471429E8-800C-43F9-B432-AB7D5B1AD7F7}" srcOrd="0" destOrd="0" presId="urn:microsoft.com/office/officeart/2005/8/layout/orgChart1"/>
    <dgm:cxn modelId="{ABD2E320-FD8B-43B3-9E6D-6ED122B12E19}" type="presParOf" srcId="{471429E8-800C-43F9-B432-AB7D5B1AD7F7}" destId="{E932162F-2008-464B-AA63-8FB6ED155878}" srcOrd="0" destOrd="0" presId="urn:microsoft.com/office/officeart/2005/8/layout/orgChart1"/>
    <dgm:cxn modelId="{9D202F8A-2B38-48AF-AA40-217A4BDA6933}" type="presParOf" srcId="{471429E8-800C-43F9-B432-AB7D5B1AD7F7}" destId="{35012071-34D1-4425-B6E3-F47212412A6E}" srcOrd="1" destOrd="0" presId="urn:microsoft.com/office/officeart/2005/8/layout/orgChart1"/>
    <dgm:cxn modelId="{E3ED782C-6240-4B37-A63A-780A93A2E0B5}" type="presParOf" srcId="{AAFF41EC-8F61-48BA-8C41-84F722993B83}" destId="{72606D1E-624D-481C-8DDE-DBC023474C50}" srcOrd="1" destOrd="0" presId="urn:microsoft.com/office/officeart/2005/8/layout/orgChart1"/>
    <dgm:cxn modelId="{27692A16-11EE-4EC6-9C42-5E17D0FB912E}" type="presParOf" srcId="{AAFF41EC-8F61-48BA-8C41-84F722993B83}" destId="{FFF6C9DD-28C9-4171-9BB8-7122736E9161}" srcOrd="2" destOrd="0" presId="urn:microsoft.com/office/officeart/2005/8/layout/orgChart1"/>
    <dgm:cxn modelId="{F1DDF19A-3A2C-4CA9-8CF3-69FAA0E461BC}" type="presParOf" srcId="{C15F0149-DC58-4001-8F95-F09A27367E6B}" destId="{E20BD0D0-F44F-4986-82A6-2F53CB076F73}" srcOrd="2" destOrd="0" presId="urn:microsoft.com/office/officeart/2005/8/layout/orgChart1"/>
    <dgm:cxn modelId="{86A18BF5-459A-43D8-A47B-91BFBEAF8321}" type="presParOf" srcId="{374BDB56-B51B-4DD9-952B-A2408D37FD28}" destId="{57D5CCC0-2C6B-4616-8AE5-1FD79E8A44FC}" srcOrd="12" destOrd="0" presId="urn:microsoft.com/office/officeart/2005/8/layout/orgChart1"/>
    <dgm:cxn modelId="{03016C1D-D869-423B-BF73-8F2070A17426}" type="presParOf" srcId="{374BDB56-B51B-4DD9-952B-A2408D37FD28}" destId="{2A87A8F1-EAEF-426A-B9DA-A45857C66250}" srcOrd="13" destOrd="0" presId="urn:microsoft.com/office/officeart/2005/8/layout/orgChart1"/>
    <dgm:cxn modelId="{E315668E-E39C-4C20-B5A5-1B394404F8CE}" type="presParOf" srcId="{2A87A8F1-EAEF-426A-B9DA-A45857C66250}" destId="{C974A8C2-F804-451A-9AA0-8CC65BEE38E4}" srcOrd="0" destOrd="0" presId="urn:microsoft.com/office/officeart/2005/8/layout/orgChart1"/>
    <dgm:cxn modelId="{414B3622-22C9-4A32-8308-2AC538CD089E}" type="presParOf" srcId="{C974A8C2-F804-451A-9AA0-8CC65BEE38E4}" destId="{1929C179-4E59-4B39-BDDA-18ACB794A87F}" srcOrd="0" destOrd="0" presId="urn:microsoft.com/office/officeart/2005/8/layout/orgChart1"/>
    <dgm:cxn modelId="{F2F5752C-813C-4DE2-88E4-B84F0FE33CC0}" type="presParOf" srcId="{C974A8C2-F804-451A-9AA0-8CC65BEE38E4}" destId="{85224E30-78FA-484B-A69C-172CC8232A0F}" srcOrd="1" destOrd="0" presId="urn:microsoft.com/office/officeart/2005/8/layout/orgChart1"/>
    <dgm:cxn modelId="{E5F6DC8D-5D6A-4B12-8769-B8D4A00B7294}" type="presParOf" srcId="{2A87A8F1-EAEF-426A-B9DA-A45857C66250}" destId="{9844FEFB-8A18-4283-8B6C-EBF7E4C90153}" srcOrd="1" destOrd="0" presId="urn:microsoft.com/office/officeart/2005/8/layout/orgChart1"/>
    <dgm:cxn modelId="{BDBE90B7-6261-421F-875F-496F4156367C}" type="presParOf" srcId="{2A87A8F1-EAEF-426A-B9DA-A45857C66250}" destId="{EC6857D1-CCD7-4B3D-91B0-C712DE63E2F1}" srcOrd="2" destOrd="0" presId="urn:microsoft.com/office/officeart/2005/8/layout/orgChart1"/>
    <dgm:cxn modelId="{74EEB151-8FB2-4305-BA88-47DB9FE5B868}" type="presParOf" srcId="{374BDB56-B51B-4DD9-952B-A2408D37FD28}" destId="{FF42EA1D-25AA-4399-98E8-F21C8F29EFCD}" srcOrd="14" destOrd="0" presId="urn:microsoft.com/office/officeart/2005/8/layout/orgChart1"/>
    <dgm:cxn modelId="{D5B207AC-F956-46E8-A83E-A5B2C1F02652}" type="presParOf" srcId="{374BDB56-B51B-4DD9-952B-A2408D37FD28}" destId="{BE174D12-1A47-459A-B838-7A0990534054}" srcOrd="15" destOrd="0" presId="urn:microsoft.com/office/officeart/2005/8/layout/orgChart1"/>
    <dgm:cxn modelId="{FAFA658F-551A-4E55-AAE2-68E0E6E1894D}" type="presParOf" srcId="{BE174D12-1A47-459A-B838-7A0990534054}" destId="{EC7004A9-FD7E-4171-8263-77AA4D9D969B}" srcOrd="0" destOrd="0" presId="urn:microsoft.com/office/officeart/2005/8/layout/orgChart1"/>
    <dgm:cxn modelId="{F1ED2608-4453-4268-8C56-FCB6D8E4DA09}" type="presParOf" srcId="{EC7004A9-FD7E-4171-8263-77AA4D9D969B}" destId="{24D6C23C-CD80-468C-BEF8-9A1C4ED0E222}" srcOrd="0" destOrd="0" presId="urn:microsoft.com/office/officeart/2005/8/layout/orgChart1"/>
    <dgm:cxn modelId="{E2AB5C85-EB97-4909-9111-89BB44129FE9}" type="presParOf" srcId="{EC7004A9-FD7E-4171-8263-77AA4D9D969B}" destId="{0FB1B801-C226-420E-978B-D6208DC316D9}" srcOrd="1" destOrd="0" presId="urn:microsoft.com/office/officeart/2005/8/layout/orgChart1"/>
    <dgm:cxn modelId="{31B985A8-C0C8-49D3-9F39-8EC7B2B3F552}" type="presParOf" srcId="{BE174D12-1A47-459A-B838-7A0990534054}" destId="{19D4F56C-6C47-403E-BC78-19FDEA6BE188}" srcOrd="1" destOrd="0" presId="urn:microsoft.com/office/officeart/2005/8/layout/orgChart1"/>
    <dgm:cxn modelId="{210EB6BD-B81C-4265-8A76-9F9ECD1D5B97}" type="presParOf" srcId="{BE174D12-1A47-459A-B838-7A0990534054}" destId="{B0C98487-F643-4974-8510-B970869683A9}" srcOrd="2" destOrd="0" presId="urn:microsoft.com/office/officeart/2005/8/layout/orgChart1"/>
    <dgm:cxn modelId="{68FD5767-4487-48C1-B78A-27BD46A5590A}" type="presParOf" srcId="{953C622B-3E7E-49A5-A6BB-D7D405A01C37}" destId="{68E9FCAE-CC97-4E58-BBB2-7C9F81ECDDB2}" srcOrd="2" destOrd="0" presId="urn:microsoft.com/office/officeart/2005/8/layout/orgChart1"/>
    <dgm:cxn modelId="{45478E63-F761-4A5E-B263-2DE1F6A4159F}" type="presParOf" srcId="{AEA20C82-1DD6-4A52-8F07-6B73067547CD}" destId="{86653FE3-981B-483A-820C-A59A2C4BAF54}" srcOrd="3" destOrd="0" presId="urn:microsoft.com/office/officeart/2005/8/layout/orgChart1"/>
    <dgm:cxn modelId="{865D3CC3-4B04-4692-8DD6-10F5B7E9EA68}" type="presParOf" srcId="{86653FE3-981B-483A-820C-A59A2C4BAF54}" destId="{AB74DF1D-8AC6-4D89-87D9-C5F017F47BB2}" srcOrd="0" destOrd="0" presId="urn:microsoft.com/office/officeart/2005/8/layout/orgChart1"/>
    <dgm:cxn modelId="{D35E816C-8E87-4E56-9B4F-592979DD4ABD}" type="presParOf" srcId="{AB74DF1D-8AC6-4D89-87D9-C5F017F47BB2}" destId="{F3BF1F97-013F-4F93-B6E3-8699960197D1}" srcOrd="0" destOrd="0" presId="urn:microsoft.com/office/officeart/2005/8/layout/orgChart1"/>
    <dgm:cxn modelId="{F6AFE062-3E33-410C-A3A2-13CC122A365C}" type="presParOf" srcId="{AB74DF1D-8AC6-4D89-87D9-C5F017F47BB2}" destId="{AB4E2926-9BB6-4964-B6FE-321C5417C0B3}" srcOrd="1" destOrd="0" presId="urn:microsoft.com/office/officeart/2005/8/layout/orgChart1"/>
    <dgm:cxn modelId="{7FBA4627-EC86-47E6-A7F0-72E0B0E79026}" type="presParOf" srcId="{86653FE3-981B-483A-820C-A59A2C4BAF54}" destId="{467CC8F2-3FE8-47FE-B9DF-4E2FFD7D47F3}" srcOrd="1" destOrd="0" presId="urn:microsoft.com/office/officeart/2005/8/layout/orgChart1"/>
    <dgm:cxn modelId="{715B2E5D-064C-4B72-B009-D7ADB9AA6BFC}" type="presParOf" srcId="{467CC8F2-3FE8-47FE-B9DF-4E2FFD7D47F3}" destId="{370EC165-E6D2-43E2-8A07-D2EEF43DC948}" srcOrd="0" destOrd="0" presId="urn:microsoft.com/office/officeart/2005/8/layout/orgChart1"/>
    <dgm:cxn modelId="{74A4DA94-404D-4E04-8D82-198D62B2CAD5}" type="presParOf" srcId="{467CC8F2-3FE8-47FE-B9DF-4E2FFD7D47F3}" destId="{348A15D0-B488-4F48-9494-3F2A24757A7F}" srcOrd="1" destOrd="0" presId="urn:microsoft.com/office/officeart/2005/8/layout/orgChart1"/>
    <dgm:cxn modelId="{6746D417-3570-4F40-8858-F59379C958F8}" type="presParOf" srcId="{348A15D0-B488-4F48-9494-3F2A24757A7F}" destId="{C9BA73DE-2775-49B0-9397-7090C090AB55}" srcOrd="0" destOrd="0" presId="urn:microsoft.com/office/officeart/2005/8/layout/orgChart1"/>
    <dgm:cxn modelId="{9D094EE6-B48E-43F5-9AAF-53959F88C350}" type="presParOf" srcId="{C9BA73DE-2775-49B0-9397-7090C090AB55}" destId="{37D30692-78E1-41FB-AF9B-1807EEF7E921}" srcOrd="0" destOrd="0" presId="urn:microsoft.com/office/officeart/2005/8/layout/orgChart1"/>
    <dgm:cxn modelId="{46C192F3-B29C-4C27-9FDB-9780325A3E2B}" type="presParOf" srcId="{C9BA73DE-2775-49B0-9397-7090C090AB55}" destId="{43F3743F-02BC-47AF-873E-3807FDED0860}" srcOrd="1" destOrd="0" presId="urn:microsoft.com/office/officeart/2005/8/layout/orgChart1"/>
    <dgm:cxn modelId="{BFA4CA8F-65B8-4238-B14F-2B4A0EB8D248}" type="presParOf" srcId="{348A15D0-B488-4F48-9494-3F2A24757A7F}" destId="{BCEFAFA2-29CB-4132-8704-9F0956F05894}" srcOrd="1" destOrd="0" presId="urn:microsoft.com/office/officeart/2005/8/layout/orgChart1"/>
    <dgm:cxn modelId="{86F01069-4366-48AF-859F-E41E35856EF0}" type="presParOf" srcId="{BCEFAFA2-29CB-4132-8704-9F0956F05894}" destId="{6564B14E-9DD5-4740-B128-859D7B930EA2}" srcOrd="0" destOrd="0" presId="urn:microsoft.com/office/officeart/2005/8/layout/orgChart1"/>
    <dgm:cxn modelId="{08DE9409-E6C2-4EFC-96D9-9ADEDBAB3715}" type="presParOf" srcId="{BCEFAFA2-29CB-4132-8704-9F0956F05894}" destId="{CF81D5FF-847B-4CB3-B5B3-4CF00AE91D03}" srcOrd="1" destOrd="0" presId="urn:microsoft.com/office/officeart/2005/8/layout/orgChart1"/>
    <dgm:cxn modelId="{4B010C1A-0182-421B-8194-C10C34019B1E}" type="presParOf" srcId="{CF81D5FF-847B-4CB3-B5B3-4CF00AE91D03}" destId="{C89FAB2D-225A-45AF-A018-B1BEE214030A}" srcOrd="0" destOrd="0" presId="urn:microsoft.com/office/officeart/2005/8/layout/orgChart1"/>
    <dgm:cxn modelId="{0772805E-BA9F-4041-99D9-31DB4B26974A}" type="presParOf" srcId="{C89FAB2D-225A-45AF-A018-B1BEE214030A}" destId="{8F08F499-3B81-4192-90A4-E84F763144C5}" srcOrd="0" destOrd="0" presId="urn:microsoft.com/office/officeart/2005/8/layout/orgChart1"/>
    <dgm:cxn modelId="{EC2CA35C-988D-4CCC-8505-C09B4A0A0429}" type="presParOf" srcId="{C89FAB2D-225A-45AF-A018-B1BEE214030A}" destId="{1FDD54A1-6BFB-45FD-8236-18576F5A2FF7}" srcOrd="1" destOrd="0" presId="urn:microsoft.com/office/officeart/2005/8/layout/orgChart1"/>
    <dgm:cxn modelId="{3334F1C1-6DEC-4114-BE2F-4877040ED873}" type="presParOf" srcId="{CF81D5FF-847B-4CB3-B5B3-4CF00AE91D03}" destId="{26ABCBB1-4A63-4A19-AE97-446F097950B0}" srcOrd="1" destOrd="0" presId="urn:microsoft.com/office/officeart/2005/8/layout/orgChart1"/>
    <dgm:cxn modelId="{229FF680-0938-4253-A07D-26CA38CDD4BA}" type="presParOf" srcId="{CF81D5FF-847B-4CB3-B5B3-4CF00AE91D03}" destId="{C93B5059-C7E5-466F-A2CA-FAA26574EE2C}" srcOrd="2" destOrd="0" presId="urn:microsoft.com/office/officeart/2005/8/layout/orgChart1"/>
    <dgm:cxn modelId="{87CD26BD-1B0E-4F4A-A451-AAE5A710B092}" type="presParOf" srcId="{BCEFAFA2-29CB-4132-8704-9F0956F05894}" destId="{AA975EEB-C058-47EE-B25E-8A07C4CA13F4}" srcOrd="2" destOrd="0" presId="urn:microsoft.com/office/officeart/2005/8/layout/orgChart1"/>
    <dgm:cxn modelId="{F0780127-8810-49DF-9D66-DF52B002E10C}" type="presParOf" srcId="{BCEFAFA2-29CB-4132-8704-9F0956F05894}" destId="{D7E97A24-14BD-408F-8C47-F44B69A227E7}" srcOrd="3" destOrd="0" presId="urn:microsoft.com/office/officeart/2005/8/layout/orgChart1"/>
    <dgm:cxn modelId="{E6515212-E389-4B06-A9F9-68AD55A03F95}" type="presParOf" srcId="{D7E97A24-14BD-408F-8C47-F44B69A227E7}" destId="{0061A9F7-397A-4DCB-939A-C4B660CEE02C}" srcOrd="0" destOrd="0" presId="urn:microsoft.com/office/officeart/2005/8/layout/orgChart1"/>
    <dgm:cxn modelId="{07F83017-B9E6-4D92-BEC8-20837238ADF7}" type="presParOf" srcId="{0061A9F7-397A-4DCB-939A-C4B660CEE02C}" destId="{B53C0604-2EC5-40F5-BF53-8326007D2B6F}" srcOrd="0" destOrd="0" presId="urn:microsoft.com/office/officeart/2005/8/layout/orgChart1"/>
    <dgm:cxn modelId="{A7BA7F8D-55E0-4706-AEFA-0FFAD87CDBBF}" type="presParOf" srcId="{0061A9F7-397A-4DCB-939A-C4B660CEE02C}" destId="{9A3EB62F-A2E6-45A1-9E09-2E244F843C7E}" srcOrd="1" destOrd="0" presId="urn:microsoft.com/office/officeart/2005/8/layout/orgChart1"/>
    <dgm:cxn modelId="{58990E6F-779D-4898-BD05-EE6CA1114AC3}" type="presParOf" srcId="{D7E97A24-14BD-408F-8C47-F44B69A227E7}" destId="{C61E840E-CC6B-405D-B6B6-8B14E02C9510}" srcOrd="1" destOrd="0" presId="urn:microsoft.com/office/officeart/2005/8/layout/orgChart1"/>
    <dgm:cxn modelId="{D92DB5BC-8B86-47A2-8B61-47DE3CB8381E}" type="presParOf" srcId="{D7E97A24-14BD-408F-8C47-F44B69A227E7}" destId="{98727C0D-30A8-4053-9022-9678E242FD2E}" srcOrd="2" destOrd="0" presId="urn:microsoft.com/office/officeart/2005/8/layout/orgChart1"/>
    <dgm:cxn modelId="{9945620D-7A08-4D66-A9B6-4115A3752468}" type="presParOf" srcId="{348A15D0-B488-4F48-9494-3F2A24757A7F}" destId="{6EE29AD5-72DF-4EB1-8138-73BF2A750DCB}" srcOrd="2" destOrd="0" presId="urn:microsoft.com/office/officeart/2005/8/layout/orgChart1"/>
    <dgm:cxn modelId="{491759C5-1316-4772-894B-4B70BA9E9F5C}" type="presParOf" srcId="{467CC8F2-3FE8-47FE-B9DF-4E2FFD7D47F3}" destId="{B38BA77C-CE95-4E25-804B-2F6093F35FCF}" srcOrd="2" destOrd="0" presId="urn:microsoft.com/office/officeart/2005/8/layout/orgChart1"/>
    <dgm:cxn modelId="{25E3DAA0-A228-44C5-9C97-87129E2C5744}" type="presParOf" srcId="{467CC8F2-3FE8-47FE-B9DF-4E2FFD7D47F3}" destId="{50C90389-B07F-42CB-A9A6-50C0EEE363EF}" srcOrd="3" destOrd="0" presId="urn:microsoft.com/office/officeart/2005/8/layout/orgChart1"/>
    <dgm:cxn modelId="{F2B78BF6-95A7-4CFC-B592-94BB6DD7DCDA}" type="presParOf" srcId="{50C90389-B07F-42CB-A9A6-50C0EEE363EF}" destId="{C9E48DB6-EB95-4A40-9C02-6234E3B79204}" srcOrd="0" destOrd="0" presId="urn:microsoft.com/office/officeart/2005/8/layout/orgChart1"/>
    <dgm:cxn modelId="{7DB75C5E-9FD3-4FB9-8D7B-9EDC40A4686D}" type="presParOf" srcId="{C9E48DB6-EB95-4A40-9C02-6234E3B79204}" destId="{AF4A8DFD-4F91-4F36-98D8-3D771B0B27CE}" srcOrd="0" destOrd="0" presId="urn:microsoft.com/office/officeart/2005/8/layout/orgChart1"/>
    <dgm:cxn modelId="{D4A2D5AC-4AA2-4F02-A45C-2CB226D6C0A0}" type="presParOf" srcId="{C9E48DB6-EB95-4A40-9C02-6234E3B79204}" destId="{DA063041-A4F2-4007-9663-E77F0B79AE09}" srcOrd="1" destOrd="0" presId="urn:microsoft.com/office/officeart/2005/8/layout/orgChart1"/>
    <dgm:cxn modelId="{9B3852F5-BF43-41FF-8A18-E5A650A08FD9}" type="presParOf" srcId="{50C90389-B07F-42CB-A9A6-50C0EEE363EF}" destId="{245EC981-9BF2-4C32-98CA-3FE172BFB161}" srcOrd="1" destOrd="0" presId="urn:microsoft.com/office/officeart/2005/8/layout/orgChart1"/>
    <dgm:cxn modelId="{4869D0C1-0FC4-4952-A5B0-F0F3B4AD2DDC}" type="presParOf" srcId="{245EC981-9BF2-4C32-98CA-3FE172BFB161}" destId="{77AEFDE5-4BA9-4A87-8132-5995BA8EE2AD}" srcOrd="0" destOrd="0" presId="urn:microsoft.com/office/officeart/2005/8/layout/orgChart1"/>
    <dgm:cxn modelId="{6F5292DF-963C-4687-A58C-45CCD48596B0}" type="presParOf" srcId="{245EC981-9BF2-4C32-98CA-3FE172BFB161}" destId="{6736521E-3958-4298-84CD-1C2A3145B57F}" srcOrd="1" destOrd="0" presId="urn:microsoft.com/office/officeart/2005/8/layout/orgChart1"/>
    <dgm:cxn modelId="{EE587E66-4825-40BF-80C8-9076FCCBBBCC}" type="presParOf" srcId="{6736521E-3958-4298-84CD-1C2A3145B57F}" destId="{2439B1AE-8809-4D30-8811-FE562C08DD9F}" srcOrd="0" destOrd="0" presId="urn:microsoft.com/office/officeart/2005/8/layout/orgChart1"/>
    <dgm:cxn modelId="{282FB094-A71E-48F0-8560-727CBE589C99}" type="presParOf" srcId="{2439B1AE-8809-4D30-8811-FE562C08DD9F}" destId="{D5426BA0-54D5-48E1-97AD-8B657CEE8A09}" srcOrd="0" destOrd="0" presId="urn:microsoft.com/office/officeart/2005/8/layout/orgChart1"/>
    <dgm:cxn modelId="{8C0EF88F-7322-4208-890B-D58541A6267A}" type="presParOf" srcId="{2439B1AE-8809-4D30-8811-FE562C08DD9F}" destId="{5FD075D4-F95C-4C17-B3AA-CB81643C9371}" srcOrd="1" destOrd="0" presId="urn:microsoft.com/office/officeart/2005/8/layout/orgChart1"/>
    <dgm:cxn modelId="{B69393FA-942B-4FD3-83EF-16EEF090DE26}" type="presParOf" srcId="{6736521E-3958-4298-84CD-1C2A3145B57F}" destId="{69215578-65BF-4DB5-B718-D20472CEC140}" srcOrd="1" destOrd="0" presId="urn:microsoft.com/office/officeart/2005/8/layout/orgChart1"/>
    <dgm:cxn modelId="{8311B516-3592-4FDC-AD72-FD39119BBA89}" type="presParOf" srcId="{6736521E-3958-4298-84CD-1C2A3145B57F}" destId="{779FBCE0-E9EB-4013-92CC-468235105537}" srcOrd="2" destOrd="0" presId="urn:microsoft.com/office/officeart/2005/8/layout/orgChart1"/>
    <dgm:cxn modelId="{8CD60C61-C3FA-4300-8B9E-06C5B10B4031}" type="presParOf" srcId="{245EC981-9BF2-4C32-98CA-3FE172BFB161}" destId="{637657ED-054C-4308-83A4-A5E1E1485591}" srcOrd="2" destOrd="0" presId="urn:microsoft.com/office/officeart/2005/8/layout/orgChart1"/>
    <dgm:cxn modelId="{1862E1EA-E9B8-48EE-94D9-846E2C486281}" type="presParOf" srcId="{245EC981-9BF2-4C32-98CA-3FE172BFB161}" destId="{31E4F8D6-87C6-419B-95EB-EAC657B8CB76}" srcOrd="3" destOrd="0" presId="urn:microsoft.com/office/officeart/2005/8/layout/orgChart1"/>
    <dgm:cxn modelId="{3048F4AB-B075-45BB-B854-0DF6C922203B}" type="presParOf" srcId="{31E4F8D6-87C6-419B-95EB-EAC657B8CB76}" destId="{E790B7E3-0A0D-42CB-AF6C-F6BB254EB8BB}" srcOrd="0" destOrd="0" presId="urn:microsoft.com/office/officeart/2005/8/layout/orgChart1"/>
    <dgm:cxn modelId="{BA267F39-4D72-41E3-997E-4486C89DA94F}" type="presParOf" srcId="{E790B7E3-0A0D-42CB-AF6C-F6BB254EB8BB}" destId="{B803187E-4249-49F4-B6EF-6297B6441B41}" srcOrd="0" destOrd="0" presId="urn:microsoft.com/office/officeart/2005/8/layout/orgChart1"/>
    <dgm:cxn modelId="{0A6EAD5A-8994-434B-8F50-B5638C81AF76}" type="presParOf" srcId="{E790B7E3-0A0D-42CB-AF6C-F6BB254EB8BB}" destId="{D5B2C54A-29DB-4245-AEB1-483E725521D3}" srcOrd="1" destOrd="0" presId="urn:microsoft.com/office/officeart/2005/8/layout/orgChart1"/>
    <dgm:cxn modelId="{B1225410-C9C6-447B-AEC5-9CBA6803926B}" type="presParOf" srcId="{31E4F8D6-87C6-419B-95EB-EAC657B8CB76}" destId="{878E3367-849E-4707-92AE-A35BE4680F08}" srcOrd="1" destOrd="0" presId="urn:microsoft.com/office/officeart/2005/8/layout/orgChart1"/>
    <dgm:cxn modelId="{9B2F2C81-3479-4007-A6BB-5FDAB3B2ECED}" type="presParOf" srcId="{31E4F8D6-87C6-419B-95EB-EAC657B8CB76}" destId="{69811674-AB3E-49EF-9236-FA450CEA2048}" srcOrd="2" destOrd="0" presId="urn:microsoft.com/office/officeart/2005/8/layout/orgChart1"/>
    <dgm:cxn modelId="{2F994B23-E54F-4FFE-8BF1-37322FF077BB}" type="presParOf" srcId="{245EC981-9BF2-4C32-98CA-3FE172BFB161}" destId="{B6464F95-9DD5-4E98-A4E4-AD255659F6CE}" srcOrd="4" destOrd="0" presId="urn:microsoft.com/office/officeart/2005/8/layout/orgChart1"/>
    <dgm:cxn modelId="{FC060AE7-A686-4997-9F01-C0C7B73F514E}" type="presParOf" srcId="{245EC981-9BF2-4C32-98CA-3FE172BFB161}" destId="{D98706D2-DD06-46DE-A185-D46F3CF61B7A}" srcOrd="5" destOrd="0" presId="urn:microsoft.com/office/officeart/2005/8/layout/orgChart1"/>
    <dgm:cxn modelId="{B6AE0B5F-310D-4AF9-ABA8-6DCA90B98F0D}" type="presParOf" srcId="{D98706D2-DD06-46DE-A185-D46F3CF61B7A}" destId="{B60D77D6-9AF4-41B9-A68A-031613CF7C2D}" srcOrd="0" destOrd="0" presId="urn:microsoft.com/office/officeart/2005/8/layout/orgChart1"/>
    <dgm:cxn modelId="{16D516CD-C4EB-423A-AFF3-EC4CFDD67A56}" type="presParOf" srcId="{B60D77D6-9AF4-41B9-A68A-031613CF7C2D}" destId="{D666813C-CE5D-4203-B543-7D863D0B67DA}" srcOrd="0" destOrd="0" presId="urn:microsoft.com/office/officeart/2005/8/layout/orgChart1"/>
    <dgm:cxn modelId="{EE9758B2-FBBD-4A80-9225-7B0E967846D7}" type="presParOf" srcId="{B60D77D6-9AF4-41B9-A68A-031613CF7C2D}" destId="{523E8A86-BD23-4129-8557-157CD35D26D5}" srcOrd="1" destOrd="0" presId="urn:microsoft.com/office/officeart/2005/8/layout/orgChart1"/>
    <dgm:cxn modelId="{04967BD4-F250-40E7-B28C-C682409F6EF8}" type="presParOf" srcId="{D98706D2-DD06-46DE-A185-D46F3CF61B7A}" destId="{9A76F676-8B32-47D9-A7B8-3DD61FA25E23}" srcOrd="1" destOrd="0" presId="urn:microsoft.com/office/officeart/2005/8/layout/orgChart1"/>
    <dgm:cxn modelId="{1F337DF6-934B-4C4C-9F03-89A406E4C917}" type="presParOf" srcId="{D98706D2-DD06-46DE-A185-D46F3CF61B7A}" destId="{283899C9-AAC3-4758-AD5E-203D8731ACA6}" srcOrd="2" destOrd="0" presId="urn:microsoft.com/office/officeart/2005/8/layout/orgChart1"/>
    <dgm:cxn modelId="{C19851B6-BB62-4CD4-AD84-8CFB0AB47E03}" type="presParOf" srcId="{245EC981-9BF2-4C32-98CA-3FE172BFB161}" destId="{97A60412-88A5-43DF-8A53-1F223AB89E06}" srcOrd="6" destOrd="0" presId="urn:microsoft.com/office/officeart/2005/8/layout/orgChart1"/>
    <dgm:cxn modelId="{696604A2-5075-49F7-9D6A-B18662C51E19}" type="presParOf" srcId="{245EC981-9BF2-4C32-98CA-3FE172BFB161}" destId="{235AE26B-9BD0-425D-9116-4DE0E86DACB6}" srcOrd="7" destOrd="0" presId="urn:microsoft.com/office/officeart/2005/8/layout/orgChart1"/>
    <dgm:cxn modelId="{6D1D2BBF-586F-41BB-9035-60C9F7647091}" type="presParOf" srcId="{235AE26B-9BD0-425D-9116-4DE0E86DACB6}" destId="{EA936538-ABBC-4D7A-A62F-052022593AF0}" srcOrd="0" destOrd="0" presId="urn:microsoft.com/office/officeart/2005/8/layout/orgChart1"/>
    <dgm:cxn modelId="{B1736F56-5DD2-4A78-83C3-E93B55DB1831}" type="presParOf" srcId="{EA936538-ABBC-4D7A-A62F-052022593AF0}" destId="{C95ADF6A-71AE-4605-9834-EED504A23507}" srcOrd="0" destOrd="0" presId="urn:microsoft.com/office/officeart/2005/8/layout/orgChart1"/>
    <dgm:cxn modelId="{716922AC-DC2E-4DE7-8EBA-C12DC1E8BE20}" type="presParOf" srcId="{EA936538-ABBC-4D7A-A62F-052022593AF0}" destId="{98DF0961-4AFF-43DE-A12C-D02CBA82E0AE}" srcOrd="1" destOrd="0" presId="urn:microsoft.com/office/officeart/2005/8/layout/orgChart1"/>
    <dgm:cxn modelId="{0360F2C4-B310-4434-A184-683B41E1C291}" type="presParOf" srcId="{235AE26B-9BD0-425D-9116-4DE0E86DACB6}" destId="{2AD19B4A-4FEC-47E7-9562-EFE702187829}" srcOrd="1" destOrd="0" presId="urn:microsoft.com/office/officeart/2005/8/layout/orgChart1"/>
    <dgm:cxn modelId="{FF165DB9-758E-4BB7-83FC-469BEB4D7576}" type="presParOf" srcId="{235AE26B-9BD0-425D-9116-4DE0E86DACB6}" destId="{11CDC368-08F0-4DA7-8FA1-1CFD6C51780C}" srcOrd="2" destOrd="0" presId="urn:microsoft.com/office/officeart/2005/8/layout/orgChart1"/>
    <dgm:cxn modelId="{1E63B212-5268-4EC5-803E-EF4A6C392C99}" type="presParOf" srcId="{245EC981-9BF2-4C32-98CA-3FE172BFB161}" destId="{44E44981-3223-4983-AE23-E630894A0AC1}" srcOrd="8" destOrd="0" presId="urn:microsoft.com/office/officeart/2005/8/layout/orgChart1"/>
    <dgm:cxn modelId="{022792CB-56C5-4FCE-AED7-5DDC5F1D6236}" type="presParOf" srcId="{245EC981-9BF2-4C32-98CA-3FE172BFB161}" destId="{E414B548-764B-4EA7-89D4-9CC206E5B391}" srcOrd="9" destOrd="0" presId="urn:microsoft.com/office/officeart/2005/8/layout/orgChart1"/>
    <dgm:cxn modelId="{A57D18A9-2C3F-469A-AB83-90E6E83FEDAA}" type="presParOf" srcId="{E414B548-764B-4EA7-89D4-9CC206E5B391}" destId="{5C1EFB8B-2919-497E-B95C-9B485D63B512}" srcOrd="0" destOrd="0" presId="urn:microsoft.com/office/officeart/2005/8/layout/orgChart1"/>
    <dgm:cxn modelId="{0B494CEC-4F7D-42F8-9D75-3BAF9C277EAB}" type="presParOf" srcId="{5C1EFB8B-2919-497E-B95C-9B485D63B512}" destId="{C8866CB8-CCCB-41E2-8A47-F544BCCC429B}" srcOrd="0" destOrd="0" presId="urn:microsoft.com/office/officeart/2005/8/layout/orgChart1"/>
    <dgm:cxn modelId="{15AECC2A-299D-470D-BD48-DD3E44AFF22B}" type="presParOf" srcId="{5C1EFB8B-2919-497E-B95C-9B485D63B512}" destId="{DF955F9B-6C77-411A-BCAB-7B2702BB0EB8}" srcOrd="1" destOrd="0" presId="urn:microsoft.com/office/officeart/2005/8/layout/orgChart1"/>
    <dgm:cxn modelId="{D97C6BBA-953A-4277-84E8-781AD170E66A}" type="presParOf" srcId="{E414B548-764B-4EA7-89D4-9CC206E5B391}" destId="{89DA2121-E791-4087-9AAC-6D16A9454225}" srcOrd="1" destOrd="0" presId="urn:microsoft.com/office/officeart/2005/8/layout/orgChart1"/>
    <dgm:cxn modelId="{8A7077C7-F9B6-4162-89D1-FC0016DFFAF3}" type="presParOf" srcId="{E414B548-764B-4EA7-89D4-9CC206E5B391}" destId="{596FBE2C-F9AC-4AA1-B479-8F92AC91206D}" srcOrd="2" destOrd="0" presId="urn:microsoft.com/office/officeart/2005/8/layout/orgChart1"/>
    <dgm:cxn modelId="{60FB58C0-F280-40AA-92E6-DB23AB00D70E}" type="presParOf" srcId="{50C90389-B07F-42CB-A9A6-50C0EEE363EF}" destId="{80EAD644-9687-4655-BBC0-51BBF3F2967C}" srcOrd="2" destOrd="0" presId="urn:microsoft.com/office/officeart/2005/8/layout/orgChart1"/>
    <dgm:cxn modelId="{D9833192-843B-43F4-8913-D7DCBB6D030E}" type="presParOf" srcId="{467CC8F2-3FE8-47FE-B9DF-4E2FFD7D47F3}" destId="{F46A0F51-8B6D-49AC-9E5F-936FE13CA733}" srcOrd="4" destOrd="0" presId="urn:microsoft.com/office/officeart/2005/8/layout/orgChart1"/>
    <dgm:cxn modelId="{F7F0BFB0-4221-4AAC-A449-8828903A2A77}" type="presParOf" srcId="{467CC8F2-3FE8-47FE-B9DF-4E2FFD7D47F3}" destId="{CE53E130-D667-4608-89A9-6E471C64EC74}" srcOrd="5" destOrd="0" presId="urn:microsoft.com/office/officeart/2005/8/layout/orgChart1"/>
    <dgm:cxn modelId="{867F11CD-1D63-4EFF-8C64-185E0727190D}" type="presParOf" srcId="{CE53E130-D667-4608-89A9-6E471C64EC74}" destId="{E9CD3E68-3185-454C-AC69-B80B5B5EBB13}" srcOrd="0" destOrd="0" presId="urn:microsoft.com/office/officeart/2005/8/layout/orgChart1"/>
    <dgm:cxn modelId="{3F688536-B22D-4610-BBE2-AA1FFC3BDE8E}" type="presParOf" srcId="{E9CD3E68-3185-454C-AC69-B80B5B5EBB13}" destId="{EAD90FEB-EC07-491C-9604-DC2ACAAB8659}" srcOrd="0" destOrd="0" presId="urn:microsoft.com/office/officeart/2005/8/layout/orgChart1"/>
    <dgm:cxn modelId="{540977D3-E8B3-4ACD-AD5D-EE9113982216}" type="presParOf" srcId="{E9CD3E68-3185-454C-AC69-B80B5B5EBB13}" destId="{3A426525-31F9-4F35-A058-2B80170AF6D6}" srcOrd="1" destOrd="0" presId="urn:microsoft.com/office/officeart/2005/8/layout/orgChart1"/>
    <dgm:cxn modelId="{4FE0DD45-1CA8-4B3F-BC97-83467ABAEFF2}" type="presParOf" srcId="{CE53E130-D667-4608-89A9-6E471C64EC74}" destId="{7EBDCECF-7B1E-40D7-A791-953EB6095088}" srcOrd="1" destOrd="0" presId="urn:microsoft.com/office/officeart/2005/8/layout/orgChart1"/>
    <dgm:cxn modelId="{CD9FF748-C21C-46EF-819D-E3B015E8F0D9}" type="presParOf" srcId="{CE53E130-D667-4608-89A9-6E471C64EC74}" destId="{88A8E5AC-825B-425A-9BE1-4F91550051A4}" srcOrd="2" destOrd="0" presId="urn:microsoft.com/office/officeart/2005/8/layout/orgChart1"/>
    <dgm:cxn modelId="{C0FC3CFF-1F45-4EB9-91EF-593F2D0843B5}" type="presParOf" srcId="{467CC8F2-3FE8-47FE-B9DF-4E2FFD7D47F3}" destId="{42187EAA-4FBF-4E07-8EF6-CEFE20B6290F}" srcOrd="6" destOrd="0" presId="urn:microsoft.com/office/officeart/2005/8/layout/orgChart1"/>
    <dgm:cxn modelId="{C774D054-69EA-411B-A1DF-83586E11ACFE}" type="presParOf" srcId="{467CC8F2-3FE8-47FE-B9DF-4E2FFD7D47F3}" destId="{AD7437E8-C180-47F8-9092-57022210E341}" srcOrd="7" destOrd="0" presId="urn:microsoft.com/office/officeart/2005/8/layout/orgChart1"/>
    <dgm:cxn modelId="{EAA8DB7B-8B8F-46A4-A2C5-1E96D5532ADA}" type="presParOf" srcId="{AD7437E8-C180-47F8-9092-57022210E341}" destId="{BEF4BCC4-E050-4025-81A4-929F79A67265}" srcOrd="0" destOrd="0" presId="urn:microsoft.com/office/officeart/2005/8/layout/orgChart1"/>
    <dgm:cxn modelId="{DE838F94-0DEA-4DE2-A809-F07D9AB919CB}" type="presParOf" srcId="{BEF4BCC4-E050-4025-81A4-929F79A67265}" destId="{214EA441-FD8D-46A2-B23F-3F1149140414}" srcOrd="0" destOrd="0" presId="urn:microsoft.com/office/officeart/2005/8/layout/orgChart1"/>
    <dgm:cxn modelId="{DAE3753D-947E-427B-B72E-BB3C57F8AE91}" type="presParOf" srcId="{BEF4BCC4-E050-4025-81A4-929F79A67265}" destId="{1FE51471-8250-4F0A-B49C-DD6531739FE2}" srcOrd="1" destOrd="0" presId="urn:microsoft.com/office/officeart/2005/8/layout/orgChart1"/>
    <dgm:cxn modelId="{CB134B55-D206-47DD-83C4-1D8ECBE87A4A}" type="presParOf" srcId="{AD7437E8-C180-47F8-9092-57022210E341}" destId="{5D07C42C-C4FE-4F52-B8C3-48978E5BC253}" srcOrd="1" destOrd="0" presId="urn:microsoft.com/office/officeart/2005/8/layout/orgChart1"/>
    <dgm:cxn modelId="{21DF62AF-53E4-4B56-92E8-D8E6C89ABAC2}" type="presParOf" srcId="{AD7437E8-C180-47F8-9092-57022210E341}" destId="{CE0FAF66-0B0B-4AB6-BD98-570BFCDC6401}" srcOrd="2" destOrd="0" presId="urn:microsoft.com/office/officeart/2005/8/layout/orgChart1"/>
    <dgm:cxn modelId="{CC63BDE4-90D6-4DDE-8124-801488A2B02C}" type="presParOf" srcId="{467CC8F2-3FE8-47FE-B9DF-4E2FFD7D47F3}" destId="{547D59E6-46CF-4E0F-B247-6A1AE3A669EF}" srcOrd="8" destOrd="0" presId="urn:microsoft.com/office/officeart/2005/8/layout/orgChart1"/>
    <dgm:cxn modelId="{1B687372-7644-4ACC-AFE5-BAA25B21B9AC}" type="presParOf" srcId="{467CC8F2-3FE8-47FE-B9DF-4E2FFD7D47F3}" destId="{E50C2C16-1D24-4A10-B8F8-BB29964388F2}" srcOrd="9" destOrd="0" presId="urn:microsoft.com/office/officeart/2005/8/layout/orgChart1"/>
    <dgm:cxn modelId="{6356EE0E-E50D-4476-B367-E6227781052F}" type="presParOf" srcId="{E50C2C16-1D24-4A10-B8F8-BB29964388F2}" destId="{1F3E68D3-B7D7-4627-AD48-B2A42B55955D}" srcOrd="0" destOrd="0" presId="urn:microsoft.com/office/officeart/2005/8/layout/orgChart1"/>
    <dgm:cxn modelId="{7B2EC2BD-EC5E-4FF0-A95A-BBE603584E9E}" type="presParOf" srcId="{1F3E68D3-B7D7-4627-AD48-B2A42B55955D}" destId="{6A4E2C2B-99DC-48B8-99D5-776291D76816}" srcOrd="0" destOrd="0" presId="urn:microsoft.com/office/officeart/2005/8/layout/orgChart1"/>
    <dgm:cxn modelId="{404C3D1B-7404-4AD8-9026-9CC82C7034CB}" type="presParOf" srcId="{1F3E68D3-B7D7-4627-AD48-B2A42B55955D}" destId="{4938CF25-E76F-44DB-874A-F84E5974D2B6}" srcOrd="1" destOrd="0" presId="urn:microsoft.com/office/officeart/2005/8/layout/orgChart1"/>
    <dgm:cxn modelId="{08C8C5C5-7EAF-43E3-9D34-46A2822B57C7}" type="presParOf" srcId="{E50C2C16-1D24-4A10-B8F8-BB29964388F2}" destId="{C30AF85B-C542-4E3F-AF4D-593CE9334651}" srcOrd="1" destOrd="0" presId="urn:microsoft.com/office/officeart/2005/8/layout/orgChart1"/>
    <dgm:cxn modelId="{0DB23DC6-18CB-423E-A7D8-DDCD0E0BB728}" type="presParOf" srcId="{E50C2C16-1D24-4A10-B8F8-BB29964388F2}" destId="{167D5246-EBE0-45BA-A593-6F246F9B64E0}" srcOrd="2" destOrd="0" presId="urn:microsoft.com/office/officeart/2005/8/layout/orgChart1"/>
    <dgm:cxn modelId="{87711AC9-E210-49BB-97CA-9626369A76F2}" type="presParOf" srcId="{86653FE3-981B-483A-820C-A59A2C4BAF54}" destId="{33EAB67E-3C74-4FA0-871A-0963167C19F8}" srcOrd="2" destOrd="0" presId="urn:microsoft.com/office/officeart/2005/8/layout/orgChart1"/>
  </dgm:cxnLst>
  <dgm:bg/>
  <dgm:whole>
    <a:ln>
      <a:noFill/>
    </a:ln>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547D59E6-46CF-4E0F-B247-6A1AE3A669EF}">
      <dsp:nvSpPr>
        <dsp:cNvPr id="0" name=""/>
        <dsp:cNvSpPr/>
      </dsp:nvSpPr>
      <dsp:spPr>
        <a:xfrm>
          <a:off x="8924334" y="298030"/>
          <a:ext cx="91440" cy="3338921"/>
        </a:xfrm>
        <a:custGeom>
          <a:avLst/>
          <a:gdLst/>
          <a:ahLst/>
          <a:cxnLst/>
          <a:rect l="0" t="0" r="0" b="0"/>
          <a:pathLst>
            <a:path>
              <a:moveTo>
                <a:pt x="107167" y="0"/>
              </a:moveTo>
              <a:lnTo>
                <a:pt x="107167" y="3338921"/>
              </a:lnTo>
              <a:lnTo>
                <a:pt x="45720" y="3338921"/>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42187EAA-4FBF-4E07-8EF6-CEFE20B6290F}">
      <dsp:nvSpPr>
        <dsp:cNvPr id="0" name=""/>
        <dsp:cNvSpPr/>
      </dsp:nvSpPr>
      <dsp:spPr>
        <a:xfrm>
          <a:off x="8985781" y="298030"/>
          <a:ext cx="91440" cy="2917152"/>
        </a:xfrm>
        <a:custGeom>
          <a:avLst/>
          <a:gdLst/>
          <a:ahLst/>
          <a:cxnLst/>
          <a:rect l="0" t="0" r="0" b="0"/>
          <a:pathLst>
            <a:path>
              <a:moveTo>
                <a:pt x="45720" y="0"/>
              </a:moveTo>
              <a:lnTo>
                <a:pt x="45720" y="2917152"/>
              </a:lnTo>
              <a:lnTo>
                <a:pt x="108094" y="2917152"/>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F46A0F51-8B6D-49AC-9E5F-936FE13CA733}">
      <dsp:nvSpPr>
        <dsp:cNvPr id="0" name=""/>
        <dsp:cNvSpPr/>
      </dsp:nvSpPr>
      <dsp:spPr>
        <a:xfrm>
          <a:off x="8933975" y="298030"/>
          <a:ext cx="91440" cy="2917152"/>
        </a:xfrm>
        <a:custGeom>
          <a:avLst/>
          <a:gdLst/>
          <a:ahLst/>
          <a:cxnLst/>
          <a:rect l="0" t="0" r="0" b="0"/>
          <a:pathLst>
            <a:path>
              <a:moveTo>
                <a:pt x="97526" y="0"/>
              </a:moveTo>
              <a:lnTo>
                <a:pt x="97526" y="2917152"/>
              </a:lnTo>
              <a:lnTo>
                <a:pt x="45720" y="2917152"/>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44E44981-3223-4983-AE23-E630894A0AC1}">
      <dsp:nvSpPr>
        <dsp:cNvPr id="0" name=""/>
        <dsp:cNvSpPr/>
      </dsp:nvSpPr>
      <dsp:spPr>
        <a:xfrm>
          <a:off x="9107560" y="719799"/>
          <a:ext cx="91440" cy="2073613"/>
        </a:xfrm>
        <a:custGeom>
          <a:avLst/>
          <a:gdLst/>
          <a:ahLst/>
          <a:cxnLst/>
          <a:rect l="0" t="0" r="0" b="0"/>
          <a:pathLst>
            <a:path>
              <a:moveTo>
                <a:pt x="45720" y="0"/>
              </a:moveTo>
              <a:lnTo>
                <a:pt x="45720" y="2073613"/>
              </a:lnTo>
              <a:lnTo>
                <a:pt x="134826" y="2073613"/>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97A60412-88A5-43DF-8A53-1F223AB89E06}">
      <dsp:nvSpPr>
        <dsp:cNvPr id="0" name=""/>
        <dsp:cNvSpPr/>
      </dsp:nvSpPr>
      <dsp:spPr>
        <a:xfrm>
          <a:off x="9107560" y="719799"/>
          <a:ext cx="91440" cy="1651844"/>
        </a:xfrm>
        <a:custGeom>
          <a:avLst/>
          <a:gdLst/>
          <a:ahLst/>
          <a:cxnLst/>
          <a:rect l="0" t="0" r="0" b="0"/>
          <a:pathLst>
            <a:path>
              <a:moveTo>
                <a:pt x="45720" y="0"/>
              </a:moveTo>
              <a:lnTo>
                <a:pt x="45720" y="1651844"/>
              </a:lnTo>
              <a:lnTo>
                <a:pt x="134826" y="1651844"/>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6464F95-9DD5-4E98-A4E4-AD255659F6CE}">
      <dsp:nvSpPr>
        <dsp:cNvPr id="0" name=""/>
        <dsp:cNvSpPr/>
      </dsp:nvSpPr>
      <dsp:spPr>
        <a:xfrm>
          <a:off x="9107560" y="719799"/>
          <a:ext cx="91440" cy="1230075"/>
        </a:xfrm>
        <a:custGeom>
          <a:avLst/>
          <a:gdLst/>
          <a:ahLst/>
          <a:cxnLst/>
          <a:rect l="0" t="0" r="0" b="0"/>
          <a:pathLst>
            <a:path>
              <a:moveTo>
                <a:pt x="45720" y="0"/>
              </a:moveTo>
              <a:lnTo>
                <a:pt x="45720" y="1230075"/>
              </a:lnTo>
              <a:lnTo>
                <a:pt x="134826" y="1230075"/>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37657ED-054C-4308-83A4-A5E1E1485591}">
      <dsp:nvSpPr>
        <dsp:cNvPr id="0" name=""/>
        <dsp:cNvSpPr/>
      </dsp:nvSpPr>
      <dsp:spPr>
        <a:xfrm>
          <a:off x="9107560" y="719799"/>
          <a:ext cx="91440" cy="772675"/>
        </a:xfrm>
        <a:custGeom>
          <a:avLst/>
          <a:gdLst/>
          <a:ahLst/>
          <a:cxnLst/>
          <a:rect l="0" t="0" r="0" b="0"/>
          <a:pathLst>
            <a:path>
              <a:moveTo>
                <a:pt x="45720" y="0"/>
              </a:moveTo>
              <a:lnTo>
                <a:pt x="45720" y="772675"/>
              </a:lnTo>
              <a:lnTo>
                <a:pt x="134826" y="772675"/>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7AEFDE5-4BA9-4A87-8132-5995BA8EE2AD}">
      <dsp:nvSpPr>
        <dsp:cNvPr id="0" name=""/>
        <dsp:cNvSpPr/>
      </dsp:nvSpPr>
      <dsp:spPr>
        <a:xfrm>
          <a:off x="9107560" y="719799"/>
          <a:ext cx="91440" cy="294267"/>
        </a:xfrm>
        <a:custGeom>
          <a:avLst/>
          <a:gdLst/>
          <a:ahLst/>
          <a:cxnLst/>
          <a:rect l="0" t="0" r="0" b="0"/>
          <a:pathLst>
            <a:path>
              <a:moveTo>
                <a:pt x="45720" y="0"/>
              </a:moveTo>
              <a:lnTo>
                <a:pt x="45720" y="294267"/>
              </a:lnTo>
              <a:lnTo>
                <a:pt x="134826" y="29426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38BA77C-CE95-4E25-804B-2F6093F35FCF}">
      <dsp:nvSpPr>
        <dsp:cNvPr id="0" name=""/>
        <dsp:cNvSpPr/>
      </dsp:nvSpPr>
      <dsp:spPr>
        <a:xfrm>
          <a:off x="8985781" y="298030"/>
          <a:ext cx="91440" cy="273258"/>
        </a:xfrm>
        <a:custGeom>
          <a:avLst/>
          <a:gdLst/>
          <a:ahLst/>
          <a:cxnLst/>
          <a:rect l="0" t="0" r="0" b="0"/>
          <a:pathLst>
            <a:path>
              <a:moveTo>
                <a:pt x="45720" y="0"/>
              </a:moveTo>
              <a:lnTo>
                <a:pt x="45720" y="273258"/>
              </a:lnTo>
              <a:lnTo>
                <a:pt x="108094" y="273258"/>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AA975EEB-C058-47EE-B25E-8A07C4CA13F4}">
      <dsp:nvSpPr>
        <dsp:cNvPr id="0" name=""/>
        <dsp:cNvSpPr/>
      </dsp:nvSpPr>
      <dsp:spPr>
        <a:xfrm>
          <a:off x="8774897" y="719799"/>
          <a:ext cx="91440" cy="695028"/>
        </a:xfrm>
        <a:custGeom>
          <a:avLst/>
          <a:gdLst/>
          <a:ahLst/>
          <a:cxnLst/>
          <a:rect l="0" t="0" r="0" b="0"/>
          <a:pathLst>
            <a:path>
              <a:moveTo>
                <a:pt x="134826" y="0"/>
              </a:moveTo>
              <a:lnTo>
                <a:pt x="134826" y="695028"/>
              </a:lnTo>
              <a:lnTo>
                <a:pt x="45720"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564B14E-9DD5-4740-B128-859D7B930EA2}">
      <dsp:nvSpPr>
        <dsp:cNvPr id="0" name=""/>
        <dsp:cNvSpPr/>
      </dsp:nvSpPr>
      <dsp:spPr>
        <a:xfrm>
          <a:off x="8774897" y="719799"/>
          <a:ext cx="91440" cy="273258"/>
        </a:xfrm>
        <a:custGeom>
          <a:avLst/>
          <a:gdLst/>
          <a:ahLst/>
          <a:cxnLst/>
          <a:rect l="0" t="0" r="0" b="0"/>
          <a:pathLst>
            <a:path>
              <a:moveTo>
                <a:pt x="134826" y="0"/>
              </a:moveTo>
              <a:lnTo>
                <a:pt x="134826" y="273258"/>
              </a:lnTo>
              <a:lnTo>
                <a:pt x="45720"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370EC165-E6D2-43E2-8A07-D2EEF43DC948}">
      <dsp:nvSpPr>
        <dsp:cNvPr id="0" name=""/>
        <dsp:cNvSpPr/>
      </dsp:nvSpPr>
      <dsp:spPr>
        <a:xfrm>
          <a:off x="8923407" y="298030"/>
          <a:ext cx="91440" cy="273258"/>
        </a:xfrm>
        <a:custGeom>
          <a:avLst/>
          <a:gdLst/>
          <a:ahLst/>
          <a:cxnLst/>
          <a:rect l="0" t="0" r="0" b="0"/>
          <a:pathLst>
            <a:path>
              <a:moveTo>
                <a:pt x="108094" y="0"/>
              </a:moveTo>
              <a:lnTo>
                <a:pt x="108094" y="273258"/>
              </a:lnTo>
              <a:lnTo>
                <a:pt x="45720" y="273258"/>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FF42EA1D-25AA-4399-98E8-F21C8F29EFCD}">
      <dsp:nvSpPr>
        <dsp:cNvPr id="0" name=""/>
        <dsp:cNvSpPr/>
      </dsp:nvSpPr>
      <dsp:spPr>
        <a:xfrm>
          <a:off x="6120239" y="298030"/>
          <a:ext cx="91440" cy="5849657"/>
        </a:xfrm>
        <a:custGeom>
          <a:avLst/>
          <a:gdLst/>
          <a:ahLst/>
          <a:cxnLst/>
          <a:rect l="0" t="0" r="0" b="0"/>
          <a:pathLst>
            <a:path>
              <a:moveTo>
                <a:pt x="45720" y="0"/>
              </a:moveTo>
              <a:lnTo>
                <a:pt x="45720" y="5849657"/>
              </a:lnTo>
              <a:lnTo>
                <a:pt x="108094" y="5849657"/>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57D5CCC0-2C6B-4616-8AE5-1FD79E8A44FC}">
      <dsp:nvSpPr>
        <dsp:cNvPr id="0" name=""/>
        <dsp:cNvSpPr/>
      </dsp:nvSpPr>
      <dsp:spPr>
        <a:xfrm>
          <a:off x="6034272" y="298030"/>
          <a:ext cx="131687" cy="5849657"/>
        </a:xfrm>
        <a:custGeom>
          <a:avLst/>
          <a:gdLst/>
          <a:ahLst/>
          <a:cxnLst/>
          <a:rect l="0" t="0" r="0" b="0"/>
          <a:pathLst>
            <a:path>
              <a:moveTo>
                <a:pt x="131687" y="0"/>
              </a:moveTo>
              <a:lnTo>
                <a:pt x="131687" y="5849657"/>
              </a:lnTo>
              <a:lnTo>
                <a:pt x="0" y="5849657"/>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ADC750E-2305-4CAB-B37F-B8EE8910DAFC}">
      <dsp:nvSpPr>
        <dsp:cNvPr id="0" name=""/>
        <dsp:cNvSpPr/>
      </dsp:nvSpPr>
      <dsp:spPr>
        <a:xfrm>
          <a:off x="6242018" y="4566142"/>
          <a:ext cx="91440" cy="1138287"/>
        </a:xfrm>
        <a:custGeom>
          <a:avLst/>
          <a:gdLst/>
          <a:ahLst/>
          <a:cxnLst/>
          <a:rect l="0" t="0" r="0" b="0"/>
          <a:pathLst>
            <a:path>
              <a:moveTo>
                <a:pt x="45720" y="0"/>
              </a:moveTo>
              <a:lnTo>
                <a:pt x="45720" y="1138287"/>
              </a:lnTo>
              <a:lnTo>
                <a:pt x="134826" y="113828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D4F00DF7-C3C0-413F-813F-DD79E29723BF}">
      <dsp:nvSpPr>
        <dsp:cNvPr id="0" name=""/>
        <dsp:cNvSpPr/>
      </dsp:nvSpPr>
      <dsp:spPr>
        <a:xfrm>
          <a:off x="6242018" y="4566142"/>
          <a:ext cx="91440" cy="695028"/>
        </a:xfrm>
        <a:custGeom>
          <a:avLst/>
          <a:gdLst/>
          <a:ahLst/>
          <a:cxnLst/>
          <a:rect l="0" t="0" r="0" b="0"/>
          <a:pathLst>
            <a:path>
              <a:moveTo>
                <a:pt x="45720" y="0"/>
              </a:moveTo>
              <a:lnTo>
                <a:pt x="45720" y="695028"/>
              </a:lnTo>
              <a:lnTo>
                <a:pt x="134826"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A7F49E7-FF07-4F7D-B941-EB7C88533525}">
      <dsp:nvSpPr>
        <dsp:cNvPr id="0" name=""/>
        <dsp:cNvSpPr/>
      </dsp:nvSpPr>
      <dsp:spPr>
        <a:xfrm>
          <a:off x="6242018" y="4566142"/>
          <a:ext cx="91440" cy="273258"/>
        </a:xfrm>
        <a:custGeom>
          <a:avLst/>
          <a:gdLst/>
          <a:ahLst/>
          <a:cxnLst/>
          <a:rect l="0" t="0" r="0" b="0"/>
          <a:pathLst>
            <a:path>
              <a:moveTo>
                <a:pt x="45720" y="0"/>
              </a:moveTo>
              <a:lnTo>
                <a:pt x="45720" y="273258"/>
              </a:lnTo>
              <a:lnTo>
                <a:pt x="134826"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42DA0F6A-75EB-4AA6-9678-5FD808788E48}">
      <dsp:nvSpPr>
        <dsp:cNvPr id="0" name=""/>
        <dsp:cNvSpPr/>
      </dsp:nvSpPr>
      <dsp:spPr>
        <a:xfrm>
          <a:off x="6120239" y="298030"/>
          <a:ext cx="91440" cy="4119601"/>
        </a:xfrm>
        <a:custGeom>
          <a:avLst/>
          <a:gdLst/>
          <a:ahLst/>
          <a:cxnLst/>
          <a:rect l="0" t="0" r="0" b="0"/>
          <a:pathLst>
            <a:path>
              <a:moveTo>
                <a:pt x="45720" y="0"/>
              </a:moveTo>
              <a:lnTo>
                <a:pt x="45720" y="4119601"/>
              </a:lnTo>
              <a:lnTo>
                <a:pt x="108094" y="4119601"/>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2DF9B58E-E4AF-4E5B-8B3B-43266820524F}">
      <dsp:nvSpPr>
        <dsp:cNvPr id="0" name=""/>
        <dsp:cNvSpPr/>
      </dsp:nvSpPr>
      <dsp:spPr>
        <a:xfrm>
          <a:off x="5900387" y="4566142"/>
          <a:ext cx="121918" cy="695028"/>
        </a:xfrm>
        <a:custGeom>
          <a:avLst/>
          <a:gdLst/>
          <a:ahLst/>
          <a:cxnLst/>
          <a:rect l="0" t="0" r="0" b="0"/>
          <a:pathLst>
            <a:path>
              <a:moveTo>
                <a:pt x="121918" y="0"/>
              </a:moveTo>
              <a:lnTo>
                <a:pt x="121918" y="695028"/>
              </a:lnTo>
              <a:lnTo>
                <a:pt x="0"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69DFFD3-D61E-4B4E-9C10-52EA3CCD5672}">
      <dsp:nvSpPr>
        <dsp:cNvPr id="0" name=""/>
        <dsp:cNvSpPr/>
      </dsp:nvSpPr>
      <dsp:spPr>
        <a:xfrm>
          <a:off x="5900387" y="4566142"/>
          <a:ext cx="121918" cy="273258"/>
        </a:xfrm>
        <a:custGeom>
          <a:avLst/>
          <a:gdLst/>
          <a:ahLst/>
          <a:cxnLst/>
          <a:rect l="0" t="0" r="0" b="0"/>
          <a:pathLst>
            <a:path>
              <a:moveTo>
                <a:pt x="121918" y="0"/>
              </a:moveTo>
              <a:lnTo>
                <a:pt x="121918" y="273258"/>
              </a:lnTo>
              <a:lnTo>
                <a:pt x="0"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A28E2092-B959-4900-B6A8-7F66B4A31FEF}">
      <dsp:nvSpPr>
        <dsp:cNvPr id="0" name=""/>
        <dsp:cNvSpPr/>
      </dsp:nvSpPr>
      <dsp:spPr>
        <a:xfrm>
          <a:off x="6057865" y="298030"/>
          <a:ext cx="91440" cy="4119601"/>
        </a:xfrm>
        <a:custGeom>
          <a:avLst/>
          <a:gdLst/>
          <a:ahLst/>
          <a:cxnLst/>
          <a:rect l="0" t="0" r="0" b="0"/>
          <a:pathLst>
            <a:path>
              <a:moveTo>
                <a:pt x="108094" y="0"/>
              </a:moveTo>
              <a:lnTo>
                <a:pt x="108094" y="4119601"/>
              </a:lnTo>
              <a:lnTo>
                <a:pt x="45720" y="4119601"/>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475C40CC-F69B-4521-94F1-BC18410F6042}">
      <dsp:nvSpPr>
        <dsp:cNvPr id="0" name=""/>
        <dsp:cNvSpPr/>
      </dsp:nvSpPr>
      <dsp:spPr>
        <a:xfrm>
          <a:off x="6242018" y="2828646"/>
          <a:ext cx="91440" cy="695028"/>
        </a:xfrm>
        <a:custGeom>
          <a:avLst/>
          <a:gdLst/>
          <a:ahLst/>
          <a:cxnLst/>
          <a:rect l="0" t="0" r="0" b="0"/>
          <a:pathLst>
            <a:path>
              <a:moveTo>
                <a:pt x="45720" y="0"/>
              </a:moveTo>
              <a:lnTo>
                <a:pt x="45720" y="695028"/>
              </a:lnTo>
              <a:lnTo>
                <a:pt x="134826"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A7869A9F-9273-4B17-A9D1-95E5E5B25976}">
      <dsp:nvSpPr>
        <dsp:cNvPr id="0" name=""/>
        <dsp:cNvSpPr/>
      </dsp:nvSpPr>
      <dsp:spPr>
        <a:xfrm>
          <a:off x="6242018" y="2828646"/>
          <a:ext cx="91440" cy="273258"/>
        </a:xfrm>
        <a:custGeom>
          <a:avLst/>
          <a:gdLst/>
          <a:ahLst/>
          <a:cxnLst/>
          <a:rect l="0" t="0" r="0" b="0"/>
          <a:pathLst>
            <a:path>
              <a:moveTo>
                <a:pt x="45720" y="0"/>
              </a:moveTo>
              <a:lnTo>
                <a:pt x="45720" y="273258"/>
              </a:lnTo>
              <a:lnTo>
                <a:pt x="134826"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246ABE0A-E4D4-4AF4-8C16-53693A2C3288}">
      <dsp:nvSpPr>
        <dsp:cNvPr id="0" name=""/>
        <dsp:cNvSpPr/>
      </dsp:nvSpPr>
      <dsp:spPr>
        <a:xfrm>
          <a:off x="6120239" y="298030"/>
          <a:ext cx="91440" cy="2382105"/>
        </a:xfrm>
        <a:custGeom>
          <a:avLst/>
          <a:gdLst/>
          <a:ahLst/>
          <a:cxnLst/>
          <a:rect l="0" t="0" r="0" b="0"/>
          <a:pathLst>
            <a:path>
              <a:moveTo>
                <a:pt x="45720" y="0"/>
              </a:moveTo>
              <a:lnTo>
                <a:pt x="45720" y="2382105"/>
              </a:lnTo>
              <a:lnTo>
                <a:pt x="108094" y="2382105"/>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7DD358FA-D9BC-4AC7-9E47-3E9F50F564C8}">
      <dsp:nvSpPr>
        <dsp:cNvPr id="0" name=""/>
        <dsp:cNvSpPr/>
      </dsp:nvSpPr>
      <dsp:spPr>
        <a:xfrm>
          <a:off x="5884835" y="2828646"/>
          <a:ext cx="104805" cy="1167216"/>
        </a:xfrm>
        <a:custGeom>
          <a:avLst/>
          <a:gdLst/>
          <a:ahLst/>
          <a:cxnLst/>
          <a:rect l="0" t="0" r="0" b="0"/>
          <a:pathLst>
            <a:path>
              <a:moveTo>
                <a:pt x="104805" y="0"/>
              </a:moveTo>
              <a:lnTo>
                <a:pt x="104805" y="1167216"/>
              </a:lnTo>
              <a:lnTo>
                <a:pt x="0" y="1167216"/>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3F6834F1-8285-4FF3-9B59-4744A7CD9577}">
      <dsp:nvSpPr>
        <dsp:cNvPr id="0" name=""/>
        <dsp:cNvSpPr/>
      </dsp:nvSpPr>
      <dsp:spPr>
        <a:xfrm>
          <a:off x="5884835" y="2828646"/>
          <a:ext cx="104805" cy="720237"/>
        </a:xfrm>
        <a:custGeom>
          <a:avLst/>
          <a:gdLst/>
          <a:ahLst/>
          <a:cxnLst/>
          <a:rect l="0" t="0" r="0" b="0"/>
          <a:pathLst>
            <a:path>
              <a:moveTo>
                <a:pt x="104805" y="0"/>
              </a:moveTo>
              <a:lnTo>
                <a:pt x="104805" y="720237"/>
              </a:lnTo>
              <a:lnTo>
                <a:pt x="0" y="72023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2EC2A82-CDF1-4B2B-B233-7E669FD8DFCB}">
      <dsp:nvSpPr>
        <dsp:cNvPr id="0" name=""/>
        <dsp:cNvSpPr/>
      </dsp:nvSpPr>
      <dsp:spPr>
        <a:xfrm>
          <a:off x="5884835" y="2828646"/>
          <a:ext cx="104805" cy="273258"/>
        </a:xfrm>
        <a:custGeom>
          <a:avLst/>
          <a:gdLst/>
          <a:ahLst/>
          <a:cxnLst/>
          <a:rect l="0" t="0" r="0" b="0"/>
          <a:pathLst>
            <a:path>
              <a:moveTo>
                <a:pt x="104805" y="0"/>
              </a:moveTo>
              <a:lnTo>
                <a:pt x="104805" y="273258"/>
              </a:lnTo>
              <a:lnTo>
                <a:pt x="0"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F0D6CE4-A258-4CA4-90B1-6D8C009FBCEC}">
      <dsp:nvSpPr>
        <dsp:cNvPr id="0" name=""/>
        <dsp:cNvSpPr/>
      </dsp:nvSpPr>
      <dsp:spPr>
        <a:xfrm>
          <a:off x="6059512" y="298030"/>
          <a:ext cx="106447" cy="2382105"/>
        </a:xfrm>
        <a:custGeom>
          <a:avLst/>
          <a:gdLst/>
          <a:ahLst/>
          <a:cxnLst/>
          <a:rect l="0" t="0" r="0" b="0"/>
          <a:pathLst>
            <a:path>
              <a:moveTo>
                <a:pt x="106447" y="0"/>
              </a:moveTo>
              <a:lnTo>
                <a:pt x="106447" y="2382105"/>
              </a:lnTo>
              <a:lnTo>
                <a:pt x="0" y="2382105"/>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38E4DCCE-F5ED-4FAB-8F4F-3442FBDE9826}">
      <dsp:nvSpPr>
        <dsp:cNvPr id="0" name=""/>
        <dsp:cNvSpPr/>
      </dsp:nvSpPr>
      <dsp:spPr>
        <a:xfrm>
          <a:off x="6242018" y="719799"/>
          <a:ext cx="91440" cy="1538566"/>
        </a:xfrm>
        <a:custGeom>
          <a:avLst/>
          <a:gdLst/>
          <a:ahLst/>
          <a:cxnLst/>
          <a:rect l="0" t="0" r="0" b="0"/>
          <a:pathLst>
            <a:path>
              <a:moveTo>
                <a:pt x="45720" y="0"/>
              </a:moveTo>
              <a:lnTo>
                <a:pt x="45720" y="1538566"/>
              </a:lnTo>
              <a:lnTo>
                <a:pt x="134826" y="1538566"/>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8C5290FB-8EA8-4784-9A95-484F228EEE08}">
      <dsp:nvSpPr>
        <dsp:cNvPr id="0" name=""/>
        <dsp:cNvSpPr/>
      </dsp:nvSpPr>
      <dsp:spPr>
        <a:xfrm>
          <a:off x="6242018" y="719799"/>
          <a:ext cx="91440" cy="1116797"/>
        </a:xfrm>
        <a:custGeom>
          <a:avLst/>
          <a:gdLst/>
          <a:ahLst/>
          <a:cxnLst/>
          <a:rect l="0" t="0" r="0" b="0"/>
          <a:pathLst>
            <a:path>
              <a:moveTo>
                <a:pt x="45720" y="0"/>
              </a:moveTo>
              <a:lnTo>
                <a:pt x="45720" y="1116797"/>
              </a:lnTo>
              <a:lnTo>
                <a:pt x="134826" y="111679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45DBEA0-9AE8-4AD2-A5C8-2D47EECEA956}">
      <dsp:nvSpPr>
        <dsp:cNvPr id="0" name=""/>
        <dsp:cNvSpPr/>
      </dsp:nvSpPr>
      <dsp:spPr>
        <a:xfrm>
          <a:off x="6242018" y="719799"/>
          <a:ext cx="91440" cy="695028"/>
        </a:xfrm>
        <a:custGeom>
          <a:avLst/>
          <a:gdLst/>
          <a:ahLst/>
          <a:cxnLst/>
          <a:rect l="0" t="0" r="0" b="0"/>
          <a:pathLst>
            <a:path>
              <a:moveTo>
                <a:pt x="45720" y="0"/>
              </a:moveTo>
              <a:lnTo>
                <a:pt x="45720" y="695028"/>
              </a:lnTo>
              <a:lnTo>
                <a:pt x="134826" y="69502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348F72D-7812-48AA-B89B-A71D27DD5FBC}">
      <dsp:nvSpPr>
        <dsp:cNvPr id="0" name=""/>
        <dsp:cNvSpPr/>
      </dsp:nvSpPr>
      <dsp:spPr>
        <a:xfrm>
          <a:off x="6242018" y="719799"/>
          <a:ext cx="91440" cy="273258"/>
        </a:xfrm>
        <a:custGeom>
          <a:avLst/>
          <a:gdLst/>
          <a:ahLst/>
          <a:cxnLst/>
          <a:rect l="0" t="0" r="0" b="0"/>
          <a:pathLst>
            <a:path>
              <a:moveTo>
                <a:pt x="45720" y="0"/>
              </a:moveTo>
              <a:lnTo>
                <a:pt x="45720" y="273258"/>
              </a:lnTo>
              <a:lnTo>
                <a:pt x="134826"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BF2DB5E7-485F-42F6-B32F-5290F544B3B3}">
      <dsp:nvSpPr>
        <dsp:cNvPr id="0" name=""/>
        <dsp:cNvSpPr/>
      </dsp:nvSpPr>
      <dsp:spPr>
        <a:xfrm>
          <a:off x="6120239" y="298030"/>
          <a:ext cx="91440" cy="273258"/>
        </a:xfrm>
        <a:custGeom>
          <a:avLst/>
          <a:gdLst/>
          <a:ahLst/>
          <a:cxnLst/>
          <a:rect l="0" t="0" r="0" b="0"/>
          <a:pathLst>
            <a:path>
              <a:moveTo>
                <a:pt x="45720" y="0"/>
              </a:moveTo>
              <a:lnTo>
                <a:pt x="45720" y="273258"/>
              </a:lnTo>
              <a:lnTo>
                <a:pt x="108094" y="273258"/>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A0896EEB-8F94-4AB0-81D9-EC44BAFB9190}">
      <dsp:nvSpPr>
        <dsp:cNvPr id="0" name=""/>
        <dsp:cNvSpPr/>
      </dsp:nvSpPr>
      <dsp:spPr>
        <a:xfrm>
          <a:off x="6043913" y="298030"/>
          <a:ext cx="122045" cy="273258"/>
        </a:xfrm>
        <a:custGeom>
          <a:avLst/>
          <a:gdLst/>
          <a:ahLst/>
          <a:cxnLst/>
          <a:rect l="0" t="0" r="0" b="0"/>
          <a:pathLst>
            <a:path>
              <a:moveTo>
                <a:pt x="122045" y="0"/>
              </a:moveTo>
              <a:lnTo>
                <a:pt x="122045" y="273258"/>
              </a:lnTo>
              <a:lnTo>
                <a:pt x="0" y="273258"/>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3E683D4D-BE6E-47EB-8E00-41CE03BEDA6C}">
      <dsp:nvSpPr>
        <dsp:cNvPr id="0" name=""/>
        <dsp:cNvSpPr/>
      </dsp:nvSpPr>
      <dsp:spPr>
        <a:xfrm>
          <a:off x="3437183" y="298030"/>
          <a:ext cx="91624" cy="4286702"/>
        </a:xfrm>
        <a:custGeom>
          <a:avLst/>
          <a:gdLst/>
          <a:ahLst/>
          <a:cxnLst/>
          <a:rect l="0" t="0" r="0" b="0"/>
          <a:pathLst>
            <a:path>
              <a:moveTo>
                <a:pt x="0" y="0"/>
              </a:moveTo>
              <a:lnTo>
                <a:pt x="0" y="4286702"/>
              </a:lnTo>
              <a:lnTo>
                <a:pt x="91624" y="4286702"/>
              </a:lnTo>
            </a:path>
          </a:pathLst>
        </a:custGeom>
        <a:noFill/>
        <a:ln w="25400" cap="flat" cmpd="sng" algn="ctr">
          <a:solidFill>
            <a:srgbClr val="477BA9"/>
          </a:solidFill>
          <a:prstDash val="dash"/>
        </a:ln>
        <a:effectLst/>
      </dsp:spPr>
      <dsp:style>
        <a:lnRef idx="2">
          <a:scrgbClr r="0" g="0" b="0"/>
        </a:lnRef>
        <a:fillRef idx="0">
          <a:scrgbClr r="0" g="0" b="0"/>
        </a:fillRef>
        <a:effectRef idx="0">
          <a:scrgbClr r="0" g="0" b="0"/>
        </a:effectRef>
        <a:fontRef idx="minor"/>
      </dsp:style>
    </dsp:sp>
    <dsp:sp modelId="{DC1F7E58-2B2A-4E59-ADD7-74BA66DF58E9}">
      <dsp:nvSpPr>
        <dsp:cNvPr id="0" name=""/>
        <dsp:cNvSpPr/>
      </dsp:nvSpPr>
      <dsp:spPr>
        <a:xfrm>
          <a:off x="3437183" y="298030"/>
          <a:ext cx="101509" cy="4707542"/>
        </a:xfrm>
        <a:custGeom>
          <a:avLst/>
          <a:gdLst/>
          <a:ahLst/>
          <a:cxnLst/>
          <a:rect l="0" t="0" r="0" b="0"/>
          <a:pathLst>
            <a:path>
              <a:moveTo>
                <a:pt x="0" y="0"/>
              </a:moveTo>
              <a:lnTo>
                <a:pt x="0" y="4707542"/>
              </a:lnTo>
              <a:lnTo>
                <a:pt x="101509" y="4707542"/>
              </a:lnTo>
            </a:path>
          </a:pathLst>
        </a:custGeom>
        <a:noFill/>
        <a:ln w="25400" cap="flat" cmpd="sng" algn="ctr">
          <a:solidFill>
            <a:srgbClr val="00368A"/>
          </a:solidFill>
          <a:prstDash val="dash"/>
        </a:ln>
        <a:effectLst/>
      </dsp:spPr>
      <dsp:style>
        <a:lnRef idx="2">
          <a:scrgbClr r="0" g="0" b="0"/>
        </a:lnRef>
        <a:fillRef idx="0">
          <a:scrgbClr r="0" g="0" b="0"/>
        </a:fillRef>
        <a:effectRef idx="0">
          <a:scrgbClr r="0" g="0" b="0"/>
        </a:effectRef>
        <a:fontRef idx="minor"/>
      </dsp:style>
    </dsp:sp>
    <dsp:sp modelId="{7C5CCA7E-75AF-4EAA-A461-B72F5F3DB602}">
      <dsp:nvSpPr>
        <dsp:cNvPr id="0" name=""/>
        <dsp:cNvSpPr/>
      </dsp:nvSpPr>
      <dsp:spPr>
        <a:xfrm>
          <a:off x="3437183" y="298030"/>
          <a:ext cx="91624" cy="3306901"/>
        </a:xfrm>
        <a:custGeom>
          <a:avLst/>
          <a:gdLst/>
          <a:ahLst/>
          <a:cxnLst/>
          <a:rect l="0" t="0" r="0" b="0"/>
          <a:pathLst>
            <a:path>
              <a:moveTo>
                <a:pt x="0" y="0"/>
              </a:moveTo>
              <a:lnTo>
                <a:pt x="0" y="3306901"/>
              </a:lnTo>
              <a:lnTo>
                <a:pt x="91624" y="3306901"/>
              </a:lnTo>
            </a:path>
          </a:pathLst>
        </a:custGeom>
        <a:noFill/>
        <a:ln w="25400" cap="flat" cmpd="sng" algn="ctr">
          <a:solidFill>
            <a:srgbClr val="00368A"/>
          </a:solidFill>
          <a:prstDash val="dash"/>
        </a:ln>
        <a:effectLst/>
      </dsp:spPr>
      <dsp:style>
        <a:lnRef idx="2">
          <a:scrgbClr r="0" g="0" b="0"/>
        </a:lnRef>
        <a:fillRef idx="0">
          <a:scrgbClr r="0" g="0" b="0"/>
        </a:fillRef>
        <a:effectRef idx="0">
          <a:scrgbClr r="0" g="0" b="0"/>
        </a:effectRef>
        <a:fontRef idx="minor"/>
      </dsp:style>
    </dsp:sp>
    <dsp:sp modelId="{0F5CE771-4F31-4148-82DA-DA8D42304D6C}">
      <dsp:nvSpPr>
        <dsp:cNvPr id="0" name=""/>
        <dsp:cNvSpPr/>
      </dsp:nvSpPr>
      <dsp:spPr>
        <a:xfrm>
          <a:off x="2679855" y="4276521"/>
          <a:ext cx="91440" cy="1150340"/>
        </a:xfrm>
        <a:custGeom>
          <a:avLst/>
          <a:gdLst/>
          <a:ahLst/>
          <a:cxnLst/>
          <a:rect l="0" t="0" r="0" b="0"/>
          <a:pathLst>
            <a:path>
              <a:moveTo>
                <a:pt x="45720" y="0"/>
              </a:moveTo>
              <a:lnTo>
                <a:pt x="45720" y="1150340"/>
              </a:lnTo>
              <a:lnTo>
                <a:pt x="73610" y="1150340"/>
              </a:lnTo>
            </a:path>
          </a:pathLst>
        </a:custGeom>
        <a:noFill/>
        <a:ln w="25400" cap="flat" cmpd="sng" algn="ctr">
          <a:solidFill>
            <a:srgbClr val="C3D0D8"/>
          </a:solidFill>
          <a:prstDash val="solid"/>
        </a:ln>
        <a:effectLst/>
      </dsp:spPr>
      <dsp:style>
        <a:lnRef idx="2">
          <a:scrgbClr r="0" g="0" b="0"/>
        </a:lnRef>
        <a:fillRef idx="0">
          <a:scrgbClr r="0" g="0" b="0"/>
        </a:fillRef>
        <a:effectRef idx="0">
          <a:scrgbClr r="0" g="0" b="0"/>
        </a:effectRef>
        <a:fontRef idx="minor"/>
      </dsp:style>
    </dsp:sp>
    <dsp:sp modelId="{59DF6156-B251-485C-961F-8D4BB2B82B43}">
      <dsp:nvSpPr>
        <dsp:cNvPr id="0" name=""/>
        <dsp:cNvSpPr/>
      </dsp:nvSpPr>
      <dsp:spPr>
        <a:xfrm>
          <a:off x="2679855" y="4276521"/>
          <a:ext cx="91440" cy="728570"/>
        </a:xfrm>
        <a:custGeom>
          <a:avLst/>
          <a:gdLst/>
          <a:ahLst/>
          <a:cxnLst/>
          <a:rect l="0" t="0" r="0" b="0"/>
          <a:pathLst>
            <a:path>
              <a:moveTo>
                <a:pt x="45720" y="0"/>
              </a:moveTo>
              <a:lnTo>
                <a:pt x="45720" y="728570"/>
              </a:lnTo>
              <a:lnTo>
                <a:pt x="77631" y="728570"/>
              </a:lnTo>
            </a:path>
          </a:pathLst>
        </a:custGeom>
        <a:noFill/>
        <a:ln w="25400" cap="flat" cmpd="sng" algn="ctr">
          <a:solidFill>
            <a:srgbClr val="C3D0D8"/>
          </a:solidFill>
          <a:prstDash val="solid"/>
        </a:ln>
        <a:effectLst/>
      </dsp:spPr>
      <dsp:style>
        <a:lnRef idx="2">
          <a:scrgbClr r="0" g="0" b="0"/>
        </a:lnRef>
        <a:fillRef idx="0">
          <a:scrgbClr r="0" g="0" b="0"/>
        </a:fillRef>
        <a:effectRef idx="0">
          <a:scrgbClr r="0" g="0" b="0"/>
        </a:effectRef>
        <a:fontRef idx="minor"/>
      </dsp:style>
    </dsp:sp>
    <dsp:sp modelId="{EB7C3FC7-D0E7-4210-9BD3-B6AA7F5C57EC}">
      <dsp:nvSpPr>
        <dsp:cNvPr id="0" name=""/>
        <dsp:cNvSpPr/>
      </dsp:nvSpPr>
      <dsp:spPr>
        <a:xfrm>
          <a:off x="2679855" y="4276521"/>
          <a:ext cx="91440" cy="306801"/>
        </a:xfrm>
        <a:custGeom>
          <a:avLst/>
          <a:gdLst/>
          <a:ahLst/>
          <a:cxnLst/>
          <a:rect l="0" t="0" r="0" b="0"/>
          <a:pathLst>
            <a:path>
              <a:moveTo>
                <a:pt x="45720" y="0"/>
              </a:moveTo>
              <a:lnTo>
                <a:pt x="45720" y="306801"/>
              </a:lnTo>
              <a:lnTo>
                <a:pt x="77631" y="306801"/>
              </a:lnTo>
            </a:path>
          </a:pathLst>
        </a:custGeom>
        <a:noFill/>
        <a:ln w="25400" cap="flat" cmpd="sng" algn="ctr">
          <a:solidFill>
            <a:srgbClr val="C3D0D8"/>
          </a:solidFill>
          <a:prstDash val="solid"/>
        </a:ln>
        <a:effectLst/>
      </dsp:spPr>
      <dsp:style>
        <a:lnRef idx="2">
          <a:scrgbClr r="0" g="0" b="0"/>
        </a:lnRef>
        <a:fillRef idx="0">
          <a:scrgbClr r="0" g="0" b="0"/>
        </a:fillRef>
        <a:effectRef idx="0">
          <a:scrgbClr r="0" g="0" b="0"/>
        </a:effectRef>
        <a:fontRef idx="minor"/>
      </dsp:style>
    </dsp:sp>
    <dsp:sp modelId="{19687D98-2E7C-4166-97CE-60DD36991D0B}">
      <dsp:nvSpPr>
        <dsp:cNvPr id="0" name=""/>
        <dsp:cNvSpPr/>
      </dsp:nvSpPr>
      <dsp:spPr>
        <a:xfrm>
          <a:off x="2569883" y="2875837"/>
          <a:ext cx="96288" cy="1218654"/>
        </a:xfrm>
        <a:custGeom>
          <a:avLst/>
          <a:gdLst/>
          <a:ahLst/>
          <a:cxnLst/>
          <a:rect l="0" t="0" r="0" b="0"/>
          <a:pathLst>
            <a:path>
              <a:moveTo>
                <a:pt x="0" y="0"/>
              </a:moveTo>
              <a:lnTo>
                <a:pt x="0" y="1218654"/>
              </a:lnTo>
              <a:lnTo>
                <a:pt x="96288" y="1218654"/>
              </a:lnTo>
            </a:path>
          </a:pathLst>
        </a:custGeom>
        <a:noFill/>
        <a:ln w="25400" cap="flat" cmpd="sng" algn="ctr">
          <a:solidFill>
            <a:srgbClr val="C3D0D8"/>
          </a:solidFill>
          <a:prstDash val="solid"/>
        </a:ln>
        <a:effectLst/>
      </dsp:spPr>
      <dsp:style>
        <a:lnRef idx="2">
          <a:scrgbClr r="0" g="0" b="0"/>
        </a:lnRef>
        <a:fillRef idx="0">
          <a:scrgbClr r="0" g="0" b="0"/>
        </a:fillRef>
        <a:effectRef idx="0">
          <a:scrgbClr r="0" g="0" b="0"/>
        </a:effectRef>
        <a:fontRef idx="minor"/>
      </dsp:style>
    </dsp:sp>
    <dsp:sp modelId="{A4E52725-C572-4338-BEF0-A78A1E834B93}">
      <dsp:nvSpPr>
        <dsp:cNvPr id="0" name=""/>
        <dsp:cNvSpPr/>
      </dsp:nvSpPr>
      <dsp:spPr>
        <a:xfrm>
          <a:off x="2461789" y="2875837"/>
          <a:ext cx="91440" cy="1218678"/>
        </a:xfrm>
        <a:custGeom>
          <a:avLst/>
          <a:gdLst/>
          <a:ahLst/>
          <a:cxnLst/>
          <a:rect l="0" t="0" r="0" b="0"/>
          <a:pathLst>
            <a:path>
              <a:moveTo>
                <a:pt x="108094" y="0"/>
              </a:moveTo>
              <a:lnTo>
                <a:pt x="108094" y="1218678"/>
              </a:lnTo>
              <a:lnTo>
                <a:pt x="45720" y="121867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26628A6-ABA6-4AB5-A70D-E6D8C43B5239}">
      <dsp:nvSpPr>
        <dsp:cNvPr id="0" name=""/>
        <dsp:cNvSpPr/>
      </dsp:nvSpPr>
      <dsp:spPr>
        <a:xfrm>
          <a:off x="2569883" y="2875837"/>
          <a:ext cx="91624" cy="752388"/>
        </a:xfrm>
        <a:custGeom>
          <a:avLst/>
          <a:gdLst/>
          <a:ahLst/>
          <a:cxnLst/>
          <a:rect l="0" t="0" r="0" b="0"/>
          <a:pathLst>
            <a:path>
              <a:moveTo>
                <a:pt x="0" y="0"/>
              </a:moveTo>
              <a:lnTo>
                <a:pt x="0" y="752388"/>
              </a:lnTo>
              <a:lnTo>
                <a:pt x="91624" y="75238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57EAFC6-C196-4612-A2C3-1AB49EAD6C4E}">
      <dsp:nvSpPr>
        <dsp:cNvPr id="0" name=""/>
        <dsp:cNvSpPr/>
      </dsp:nvSpPr>
      <dsp:spPr>
        <a:xfrm>
          <a:off x="2461789" y="2875837"/>
          <a:ext cx="91440" cy="755529"/>
        </a:xfrm>
        <a:custGeom>
          <a:avLst/>
          <a:gdLst/>
          <a:ahLst/>
          <a:cxnLst/>
          <a:rect l="0" t="0" r="0" b="0"/>
          <a:pathLst>
            <a:path>
              <a:moveTo>
                <a:pt x="108094" y="0"/>
              </a:moveTo>
              <a:lnTo>
                <a:pt x="108094" y="755529"/>
              </a:lnTo>
              <a:lnTo>
                <a:pt x="45720" y="755529"/>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589001A8-C3E4-4611-A23A-B00E579433F3}">
      <dsp:nvSpPr>
        <dsp:cNvPr id="0" name=""/>
        <dsp:cNvSpPr/>
      </dsp:nvSpPr>
      <dsp:spPr>
        <a:xfrm>
          <a:off x="2569883" y="2875837"/>
          <a:ext cx="91624" cy="273258"/>
        </a:xfrm>
        <a:custGeom>
          <a:avLst/>
          <a:gdLst/>
          <a:ahLst/>
          <a:cxnLst/>
          <a:rect l="0" t="0" r="0" b="0"/>
          <a:pathLst>
            <a:path>
              <a:moveTo>
                <a:pt x="0" y="0"/>
              </a:moveTo>
              <a:lnTo>
                <a:pt x="0" y="273258"/>
              </a:lnTo>
              <a:lnTo>
                <a:pt x="91624" y="27325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F0F1FB71-DA99-4D3C-80F6-FF0EA714674F}">
      <dsp:nvSpPr>
        <dsp:cNvPr id="0" name=""/>
        <dsp:cNvSpPr/>
      </dsp:nvSpPr>
      <dsp:spPr>
        <a:xfrm>
          <a:off x="2461789" y="2875837"/>
          <a:ext cx="91440" cy="276722"/>
        </a:xfrm>
        <a:custGeom>
          <a:avLst/>
          <a:gdLst/>
          <a:ahLst/>
          <a:cxnLst/>
          <a:rect l="0" t="0" r="0" b="0"/>
          <a:pathLst>
            <a:path>
              <a:moveTo>
                <a:pt x="108094" y="0"/>
              </a:moveTo>
              <a:lnTo>
                <a:pt x="108094" y="276722"/>
              </a:lnTo>
              <a:lnTo>
                <a:pt x="45720" y="276722"/>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64017461-4B01-43F6-A053-FBC983A3EF19}">
      <dsp:nvSpPr>
        <dsp:cNvPr id="0" name=""/>
        <dsp:cNvSpPr/>
      </dsp:nvSpPr>
      <dsp:spPr>
        <a:xfrm>
          <a:off x="2866904" y="298030"/>
          <a:ext cx="570279" cy="2429296"/>
        </a:xfrm>
        <a:custGeom>
          <a:avLst/>
          <a:gdLst/>
          <a:ahLst/>
          <a:cxnLst/>
          <a:rect l="0" t="0" r="0" b="0"/>
          <a:pathLst>
            <a:path>
              <a:moveTo>
                <a:pt x="570279" y="0"/>
              </a:moveTo>
              <a:lnTo>
                <a:pt x="570279" y="2429296"/>
              </a:lnTo>
              <a:lnTo>
                <a:pt x="0" y="2429296"/>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864A2476-D5B4-4912-954A-2417EE13FD0A}">
      <dsp:nvSpPr>
        <dsp:cNvPr id="0" name=""/>
        <dsp:cNvSpPr/>
      </dsp:nvSpPr>
      <dsp:spPr>
        <a:xfrm>
          <a:off x="3513242" y="1190179"/>
          <a:ext cx="91440" cy="1115377"/>
        </a:xfrm>
        <a:custGeom>
          <a:avLst/>
          <a:gdLst/>
          <a:ahLst/>
          <a:cxnLst/>
          <a:rect l="0" t="0" r="0" b="0"/>
          <a:pathLst>
            <a:path>
              <a:moveTo>
                <a:pt x="45720" y="0"/>
              </a:moveTo>
              <a:lnTo>
                <a:pt x="45720" y="1115377"/>
              </a:lnTo>
              <a:lnTo>
                <a:pt x="134826" y="1115377"/>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5698A94F-1635-44A2-AC60-7C2F35B8AACB}">
      <dsp:nvSpPr>
        <dsp:cNvPr id="0" name=""/>
        <dsp:cNvSpPr/>
      </dsp:nvSpPr>
      <dsp:spPr>
        <a:xfrm>
          <a:off x="3513242" y="1190179"/>
          <a:ext cx="91440" cy="693608"/>
        </a:xfrm>
        <a:custGeom>
          <a:avLst/>
          <a:gdLst/>
          <a:ahLst/>
          <a:cxnLst/>
          <a:rect l="0" t="0" r="0" b="0"/>
          <a:pathLst>
            <a:path>
              <a:moveTo>
                <a:pt x="45720" y="0"/>
              </a:moveTo>
              <a:lnTo>
                <a:pt x="45720" y="693608"/>
              </a:lnTo>
              <a:lnTo>
                <a:pt x="134826" y="693608"/>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FA0BD24D-1999-4599-A017-08A720A558C2}">
      <dsp:nvSpPr>
        <dsp:cNvPr id="0" name=""/>
        <dsp:cNvSpPr/>
      </dsp:nvSpPr>
      <dsp:spPr>
        <a:xfrm>
          <a:off x="3513242" y="1190179"/>
          <a:ext cx="91440" cy="271839"/>
        </a:xfrm>
        <a:custGeom>
          <a:avLst/>
          <a:gdLst/>
          <a:ahLst/>
          <a:cxnLst/>
          <a:rect l="0" t="0" r="0" b="0"/>
          <a:pathLst>
            <a:path>
              <a:moveTo>
                <a:pt x="45720" y="0"/>
              </a:moveTo>
              <a:lnTo>
                <a:pt x="45720" y="271839"/>
              </a:lnTo>
              <a:lnTo>
                <a:pt x="134826" y="271839"/>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26756E84-A5B3-46D9-8BAC-14D09C81C79A}">
      <dsp:nvSpPr>
        <dsp:cNvPr id="0" name=""/>
        <dsp:cNvSpPr/>
      </dsp:nvSpPr>
      <dsp:spPr>
        <a:xfrm>
          <a:off x="3391463" y="298030"/>
          <a:ext cx="91440" cy="720043"/>
        </a:xfrm>
        <a:custGeom>
          <a:avLst/>
          <a:gdLst/>
          <a:ahLst/>
          <a:cxnLst/>
          <a:rect l="0" t="0" r="0" b="0"/>
          <a:pathLst>
            <a:path>
              <a:moveTo>
                <a:pt x="45720" y="0"/>
              </a:moveTo>
              <a:lnTo>
                <a:pt x="45720" y="720043"/>
              </a:lnTo>
              <a:lnTo>
                <a:pt x="108094" y="720043"/>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1005444-139C-4644-9343-A550CDB5DCA2}">
      <dsp:nvSpPr>
        <dsp:cNvPr id="0" name=""/>
        <dsp:cNvSpPr/>
      </dsp:nvSpPr>
      <dsp:spPr>
        <a:xfrm>
          <a:off x="3022730" y="1168036"/>
          <a:ext cx="91440" cy="1090330"/>
        </a:xfrm>
        <a:custGeom>
          <a:avLst/>
          <a:gdLst/>
          <a:ahLst/>
          <a:cxnLst/>
          <a:rect l="0" t="0" r="0" b="0"/>
          <a:pathLst>
            <a:path>
              <a:moveTo>
                <a:pt x="134826" y="0"/>
              </a:moveTo>
              <a:lnTo>
                <a:pt x="134826" y="1090330"/>
              </a:lnTo>
              <a:lnTo>
                <a:pt x="45720" y="109033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AB6181B2-0985-4B3F-B600-9093B7F36939}">
      <dsp:nvSpPr>
        <dsp:cNvPr id="0" name=""/>
        <dsp:cNvSpPr/>
      </dsp:nvSpPr>
      <dsp:spPr>
        <a:xfrm>
          <a:off x="3022730" y="1168036"/>
          <a:ext cx="91440" cy="668560"/>
        </a:xfrm>
        <a:custGeom>
          <a:avLst/>
          <a:gdLst/>
          <a:ahLst/>
          <a:cxnLst/>
          <a:rect l="0" t="0" r="0" b="0"/>
          <a:pathLst>
            <a:path>
              <a:moveTo>
                <a:pt x="134826" y="0"/>
              </a:moveTo>
              <a:lnTo>
                <a:pt x="134826" y="668560"/>
              </a:lnTo>
              <a:lnTo>
                <a:pt x="45720" y="66856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57A23A07-62C2-42B9-B119-DAA025D60515}">
      <dsp:nvSpPr>
        <dsp:cNvPr id="0" name=""/>
        <dsp:cNvSpPr/>
      </dsp:nvSpPr>
      <dsp:spPr>
        <a:xfrm>
          <a:off x="3022730" y="1168036"/>
          <a:ext cx="91440" cy="246791"/>
        </a:xfrm>
        <a:custGeom>
          <a:avLst/>
          <a:gdLst/>
          <a:ahLst/>
          <a:cxnLst/>
          <a:rect l="0" t="0" r="0" b="0"/>
          <a:pathLst>
            <a:path>
              <a:moveTo>
                <a:pt x="134826" y="0"/>
              </a:moveTo>
              <a:lnTo>
                <a:pt x="134826" y="246791"/>
              </a:lnTo>
              <a:lnTo>
                <a:pt x="45720" y="246791"/>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86073C36-528B-438A-B152-52C24EE7B539}">
      <dsp:nvSpPr>
        <dsp:cNvPr id="0" name=""/>
        <dsp:cNvSpPr/>
      </dsp:nvSpPr>
      <dsp:spPr>
        <a:xfrm>
          <a:off x="3216960" y="298030"/>
          <a:ext cx="220222" cy="721495"/>
        </a:xfrm>
        <a:custGeom>
          <a:avLst/>
          <a:gdLst/>
          <a:ahLst/>
          <a:cxnLst/>
          <a:rect l="0" t="0" r="0" b="0"/>
          <a:pathLst>
            <a:path>
              <a:moveTo>
                <a:pt x="220222" y="0"/>
              </a:moveTo>
              <a:lnTo>
                <a:pt x="220222" y="721495"/>
              </a:lnTo>
              <a:lnTo>
                <a:pt x="0" y="721495"/>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08FCC57E-A98F-4FC9-A386-8BE415491FE8}">
      <dsp:nvSpPr>
        <dsp:cNvPr id="0" name=""/>
        <dsp:cNvSpPr/>
      </dsp:nvSpPr>
      <dsp:spPr>
        <a:xfrm>
          <a:off x="3391463" y="298030"/>
          <a:ext cx="91440" cy="299726"/>
        </a:xfrm>
        <a:custGeom>
          <a:avLst/>
          <a:gdLst/>
          <a:ahLst/>
          <a:cxnLst/>
          <a:rect l="0" t="0" r="0" b="0"/>
          <a:pathLst>
            <a:path>
              <a:moveTo>
                <a:pt x="45720" y="0"/>
              </a:moveTo>
              <a:lnTo>
                <a:pt x="45720" y="299726"/>
              </a:lnTo>
              <a:lnTo>
                <a:pt x="108094" y="299726"/>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A9427329-A264-4113-AE00-35D897FB490A}">
      <dsp:nvSpPr>
        <dsp:cNvPr id="0" name=""/>
        <dsp:cNvSpPr/>
      </dsp:nvSpPr>
      <dsp:spPr>
        <a:xfrm>
          <a:off x="3227534" y="298030"/>
          <a:ext cx="209649" cy="299726"/>
        </a:xfrm>
        <a:custGeom>
          <a:avLst/>
          <a:gdLst/>
          <a:ahLst/>
          <a:cxnLst/>
          <a:rect l="0" t="0" r="0" b="0"/>
          <a:pathLst>
            <a:path>
              <a:moveTo>
                <a:pt x="209649" y="0"/>
              </a:moveTo>
              <a:lnTo>
                <a:pt x="209649" y="299726"/>
              </a:lnTo>
              <a:lnTo>
                <a:pt x="0" y="299726"/>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C8C33F25-E377-4961-89CB-BBF3736A9C51}">
      <dsp:nvSpPr>
        <dsp:cNvPr id="0" name=""/>
        <dsp:cNvSpPr/>
      </dsp:nvSpPr>
      <dsp:spPr>
        <a:xfrm>
          <a:off x="538342" y="327278"/>
          <a:ext cx="91440" cy="3244721"/>
        </a:xfrm>
        <a:custGeom>
          <a:avLst/>
          <a:gdLst/>
          <a:ahLst/>
          <a:cxnLst/>
          <a:rect l="0" t="0" r="0" b="0"/>
          <a:pathLst>
            <a:path>
              <a:moveTo>
                <a:pt x="45720" y="0"/>
              </a:moveTo>
              <a:lnTo>
                <a:pt x="55698" y="3244721"/>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F350CFE3-27EC-493C-A2CF-EE6DE379D513}">
      <dsp:nvSpPr>
        <dsp:cNvPr id="0" name=""/>
        <dsp:cNvSpPr/>
      </dsp:nvSpPr>
      <dsp:spPr>
        <a:xfrm>
          <a:off x="538342" y="327278"/>
          <a:ext cx="91440" cy="1562629"/>
        </a:xfrm>
        <a:custGeom>
          <a:avLst/>
          <a:gdLst/>
          <a:ahLst/>
          <a:cxnLst/>
          <a:rect l="0" t="0" r="0" b="0"/>
          <a:pathLst>
            <a:path>
              <a:moveTo>
                <a:pt x="45720" y="0"/>
              </a:moveTo>
              <a:lnTo>
                <a:pt x="45720" y="1562629"/>
              </a:lnTo>
              <a:lnTo>
                <a:pt x="108094" y="1562629"/>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64D3BE02-B4C4-4C31-B094-C026BBCFC87A}">
      <dsp:nvSpPr>
        <dsp:cNvPr id="0" name=""/>
        <dsp:cNvSpPr/>
      </dsp:nvSpPr>
      <dsp:spPr>
        <a:xfrm>
          <a:off x="488917" y="2040822"/>
          <a:ext cx="91440" cy="1090330"/>
        </a:xfrm>
        <a:custGeom>
          <a:avLst/>
          <a:gdLst/>
          <a:ahLst/>
          <a:cxnLst/>
          <a:rect l="0" t="0" r="0" b="0"/>
          <a:pathLst>
            <a:path>
              <a:moveTo>
                <a:pt x="45720" y="0"/>
              </a:moveTo>
              <a:lnTo>
                <a:pt x="105124" y="109033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9C1D4DAA-DF57-4D76-BECA-101B56305A1F}">
      <dsp:nvSpPr>
        <dsp:cNvPr id="0" name=""/>
        <dsp:cNvSpPr/>
      </dsp:nvSpPr>
      <dsp:spPr>
        <a:xfrm>
          <a:off x="488917" y="2040822"/>
          <a:ext cx="91440" cy="668560"/>
        </a:xfrm>
        <a:custGeom>
          <a:avLst/>
          <a:gdLst/>
          <a:ahLst/>
          <a:cxnLst/>
          <a:rect l="0" t="0" r="0" b="0"/>
          <a:pathLst>
            <a:path>
              <a:moveTo>
                <a:pt x="45720" y="0"/>
              </a:moveTo>
              <a:lnTo>
                <a:pt x="105124" y="66856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72B1CC6F-C140-46C6-B044-8E1EE0607D1D}">
      <dsp:nvSpPr>
        <dsp:cNvPr id="0" name=""/>
        <dsp:cNvSpPr/>
      </dsp:nvSpPr>
      <dsp:spPr>
        <a:xfrm>
          <a:off x="488917" y="2040822"/>
          <a:ext cx="91440" cy="246791"/>
        </a:xfrm>
        <a:custGeom>
          <a:avLst/>
          <a:gdLst/>
          <a:ahLst/>
          <a:cxnLst/>
          <a:rect l="0" t="0" r="0" b="0"/>
          <a:pathLst>
            <a:path>
              <a:moveTo>
                <a:pt x="45720" y="0"/>
              </a:moveTo>
              <a:lnTo>
                <a:pt x="105124" y="246791"/>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32DE1E97-551C-457E-B113-7F0607E7C950}">
      <dsp:nvSpPr>
        <dsp:cNvPr id="0" name=""/>
        <dsp:cNvSpPr/>
      </dsp:nvSpPr>
      <dsp:spPr>
        <a:xfrm>
          <a:off x="538342" y="327278"/>
          <a:ext cx="91440" cy="1565034"/>
        </a:xfrm>
        <a:custGeom>
          <a:avLst/>
          <a:gdLst/>
          <a:ahLst/>
          <a:cxnLst/>
          <a:rect l="0" t="0" r="0" b="0"/>
          <a:pathLst>
            <a:path>
              <a:moveTo>
                <a:pt x="45720" y="0"/>
              </a:moveTo>
              <a:lnTo>
                <a:pt x="55698" y="1565034"/>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C30EA95-F3F0-473B-84CF-EE9AB42E234B}">
      <dsp:nvSpPr>
        <dsp:cNvPr id="0" name=""/>
        <dsp:cNvSpPr/>
      </dsp:nvSpPr>
      <dsp:spPr>
        <a:xfrm>
          <a:off x="660121" y="775515"/>
          <a:ext cx="91440" cy="668560"/>
        </a:xfrm>
        <a:custGeom>
          <a:avLst/>
          <a:gdLst/>
          <a:ahLst/>
          <a:cxnLst/>
          <a:rect l="0" t="0" r="0" b="0"/>
          <a:pathLst>
            <a:path>
              <a:moveTo>
                <a:pt x="45720" y="0"/>
              </a:moveTo>
              <a:lnTo>
                <a:pt x="45720" y="668560"/>
              </a:lnTo>
              <a:lnTo>
                <a:pt x="134826" y="668560"/>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F42D33AE-87B5-4682-8DAE-03A022E9F4EE}">
      <dsp:nvSpPr>
        <dsp:cNvPr id="0" name=""/>
        <dsp:cNvSpPr/>
      </dsp:nvSpPr>
      <dsp:spPr>
        <a:xfrm>
          <a:off x="660121" y="775515"/>
          <a:ext cx="91440" cy="246791"/>
        </a:xfrm>
        <a:custGeom>
          <a:avLst/>
          <a:gdLst/>
          <a:ahLst/>
          <a:cxnLst/>
          <a:rect l="0" t="0" r="0" b="0"/>
          <a:pathLst>
            <a:path>
              <a:moveTo>
                <a:pt x="45720" y="0"/>
              </a:moveTo>
              <a:lnTo>
                <a:pt x="45720" y="246791"/>
              </a:lnTo>
              <a:lnTo>
                <a:pt x="134826" y="246791"/>
              </a:lnTo>
            </a:path>
          </a:pathLst>
        </a:custGeom>
        <a:noFill/>
        <a:ln w="25400" cap="flat" cmpd="sng" algn="ctr">
          <a:solidFill>
            <a:srgbClr val="00B1EB"/>
          </a:solidFill>
          <a:prstDash val="solid"/>
        </a:ln>
        <a:effectLst/>
      </dsp:spPr>
      <dsp:style>
        <a:lnRef idx="2">
          <a:scrgbClr r="0" g="0" b="0"/>
        </a:lnRef>
        <a:fillRef idx="0">
          <a:scrgbClr r="0" g="0" b="0"/>
        </a:fillRef>
        <a:effectRef idx="0">
          <a:scrgbClr r="0" g="0" b="0"/>
        </a:effectRef>
        <a:fontRef idx="minor"/>
      </dsp:style>
    </dsp:sp>
    <dsp:sp modelId="{CE6CBA8B-90E7-476A-BA6A-EBE5FD734E76}">
      <dsp:nvSpPr>
        <dsp:cNvPr id="0" name=""/>
        <dsp:cNvSpPr/>
      </dsp:nvSpPr>
      <dsp:spPr>
        <a:xfrm>
          <a:off x="538342" y="327278"/>
          <a:ext cx="91440" cy="299726"/>
        </a:xfrm>
        <a:custGeom>
          <a:avLst/>
          <a:gdLst/>
          <a:ahLst/>
          <a:cxnLst/>
          <a:rect l="0" t="0" r="0" b="0"/>
          <a:pathLst>
            <a:path>
              <a:moveTo>
                <a:pt x="45720" y="0"/>
              </a:moveTo>
              <a:lnTo>
                <a:pt x="45720" y="299726"/>
              </a:lnTo>
              <a:lnTo>
                <a:pt x="108094" y="299726"/>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9D77175-9D42-4E13-A947-29F4D5709304}">
      <dsp:nvSpPr>
        <dsp:cNvPr id="0" name=""/>
        <dsp:cNvSpPr/>
      </dsp:nvSpPr>
      <dsp:spPr>
        <a:xfrm>
          <a:off x="538342" y="327278"/>
          <a:ext cx="91440" cy="298620"/>
        </a:xfrm>
        <a:custGeom>
          <a:avLst/>
          <a:gdLst/>
          <a:ahLst/>
          <a:cxnLst/>
          <a:rect l="0" t="0" r="0" b="0"/>
          <a:pathLst>
            <a:path>
              <a:moveTo>
                <a:pt x="45720" y="0"/>
              </a:moveTo>
              <a:lnTo>
                <a:pt x="55698" y="298620"/>
              </a:lnTo>
            </a:path>
          </a:pathLst>
        </a:custGeom>
        <a:noFill/>
        <a:ln w="25400" cap="flat" cmpd="sng" algn="ctr">
          <a:solidFill>
            <a:srgbClr val="00368A"/>
          </a:solidFill>
          <a:prstDash val="solid"/>
        </a:ln>
        <a:effectLst/>
      </dsp:spPr>
      <dsp:style>
        <a:lnRef idx="2">
          <a:scrgbClr r="0" g="0" b="0"/>
        </a:lnRef>
        <a:fillRef idx="0">
          <a:scrgbClr r="0" g="0" b="0"/>
        </a:fillRef>
        <a:effectRef idx="0">
          <a:scrgbClr r="0" g="0" b="0"/>
        </a:effectRef>
        <a:fontRef idx="minor"/>
      </dsp:style>
    </dsp:sp>
    <dsp:sp modelId="{130911A4-23D2-4FCE-919E-614D9DAFB1EE}">
      <dsp:nvSpPr>
        <dsp:cNvPr id="0" name=""/>
        <dsp:cNvSpPr/>
      </dsp:nvSpPr>
      <dsp:spPr>
        <a:xfrm>
          <a:off x="244630" y="30257"/>
          <a:ext cx="678864" cy="297020"/>
        </a:xfrm>
        <a:prstGeom prst="rect">
          <a:avLst/>
        </a:prstGeom>
        <a:solidFill>
          <a:srgbClr val="00368A"/>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t>Člen představenstva </a:t>
          </a:r>
          <a:r>
            <a:rPr lang="cs-CZ" sz="600" i="1" kern="1200" dirty="0"/>
            <a:t>Pavel Jirák </a:t>
          </a:r>
          <a:r>
            <a:rPr lang="cs-CZ" sz="600" kern="1200" dirty="0"/>
            <a:t>                 Úsek 1</a:t>
          </a:r>
        </a:p>
      </dsp:txBody>
      <dsp:txXfrm>
        <a:off x="244630" y="30257"/>
        <a:ext cx="678864" cy="297020"/>
      </dsp:txXfrm>
    </dsp:sp>
    <dsp:sp modelId="{021CDE1C-21FC-4AFE-AD5D-5F39404228FA}">
      <dsp:nvSpPr>
        <dsp:cNvPr id="0" name=""/>
        <dsp:cNvSpPr/>
      </dsp:nvSpPr>
      <dsp:spPr>
        <a:xfrm>
          <a:off x="0" y="460114"/>
          <a:ext cx="594041" cy="331567"/>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Sekretariát představenstva</a:t>
          </a:r>
          <a:br>
            <a:rPr lang="cs-CZ" sz="600" b="1" kern="1200" dirty="0">
              <a:solidFill>
                <a:srgbClr val="00368A"/>
              </a:solidFill>
            </a:rPr>
          </a:br>
          <a:r>
            <a:rPr lang="cs-CZ" sz="600" i="1" kern="1200" dirty="0">
              <a:solidFill>
                <a:srgbClr val="00368A"/>
              </a:solidFill>
            </a:rPr>
            <a:t>Adéla </a:t>
          </a:r>
          <a:r>
            <a:rPr lang="cs-CZ" sz="600" i="1" kern="1200" dirty="0" err="1">
              <a:solidFill>
                <a:srgbClr val="00368A"/>
              </a:solidFill>
            </a:rPr>
            <a:t>Juška</a:t>
          </a:r>
          <a:r>
            <a:rPr lang="cs-CZ" sz="600" i="1" kern="1200" dirty="0">
              <a:solidFill>
                <a:srgbClr val="00368A"/>
              </a:solidFill>
            </a:rPr>
            <a:t> - Jasanská</a:t>
          </a:r>
        </a:p>
      </dsp:txBody>
      <dsp:txXfrm>
        <a:off x="0" y="460114"/>
        <a:ext cx="594041" cy="331567"/>
      </dsp:txXfrm>
    </dsp:sp>
    <dsp:sp modelId="{A7DBCD02-359F-4A7F-996A-022E66415E09}">
      <dsp:nvSpPr>
        <dsp:cNvPr id="0" name=""/>
        <dsp:cNvSpPr/>
      </dsp:nvSpPr>
      <dsp:spPr>
        <a:xfrm>
          <a:off x="646437" y="478494"/>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Tajemník společnosti</a:t>
          </a:r>
          <a:br>
            <a:rPr lang="cs-CZ" sz="600" b="1" kern="1200" dirty="0">
              <a:solidFill>
                <a:srgbClr val="00368A"/>
              </a:solidFill>
            </a:rPr>
          </a:br>
          <a:r>
            <a:rPr lang="cs-CZ" sz="600" i="1" kern="1200" dirty="0">
              <a:solidFill>
                <a:srgbClr val="00368A"/>
              </a:solidFill>
            </a:rPr>
            <a:t>Jan Žižka</a:t>
          </a:r>
        </a:p>
      </dsp:txBody>
      <dsp:txXfrm>
        <a:off x="646437" y="478494"/>
        <a:ext cx="594041" cy="297020"/>
      </dsp:txXfrm>
    </dsp:sp>
    <dsp:sp modelId="{E5383E4C-DC64-4D9E-A565-381E89F0E9DF}">
      <dsp:nvSpPr>
        <dsp:cNvPr id="0" name=""/>
        <dsp:cNvSpPr/>
      </dsp:nvSpPr>
      <dsp:spPr>
        <a:xfrm>
          <a:off x="794947" y="873796"/>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rávní služby a </a:t>
          </a:r>
          <a:r>
            <a:rPr lang="cs-CZ" sz="600" kern="1200" dirty="0" err="1"/>
            <a:t>compliance</a:t>
          </a:r>
          <a:br>
            <a:rPr lang="cs-CZ" sz="600" kern="1200" dirty="0"/>
          </a:br>
          <a:r>
            <a:rPr lang="cs-CZ" sz="600" i="1" kern="1200" dirty="0"/>
            <a:t>Lukáš Vymazal</a:t>
          </a:r>
        </a:p>
      </dsp:txBody>
      <dsp:txXfrm>
        <a:off x="794947" y="873796"/>
        <a:ext cx="594041" cy="297020"/>
      </dsp:txXfrm>
    </dsp:sp>
    <dsp:sp modelId="{3C6C8C20-F1E1-42F7-9528-B1A5AA1E3AB7}">
      <dsp:nvSpPr>
        <dsp:cNvPr id="0" name=""/>
        <dsp:cNvSpPr/>
      </dsp:nvSpPr>
      <dsp:spPr>
        <a:xfrm>
          <a:off x="794947" y="129556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Ochrana dat a řízení AML</a:t>
          </a:r>
        </a:p>
      </dsp:txBody>
      <dsp:txXfrm>
        <a:off x="794947" y="1295565"/>
        <a:ext cx="594041" cy="297020"/>
      </dsp:txXfrm>
    </dsp:sp>
    <dsp:sp modelId="{E2BC0022-2BE0-45A3-8EB3-461B0FF1A56B}">
      <dsp:nvSpPr>
        <dsp:cNvPr id="0" name=""/>
        <dsp:cNvSpPr/>
      </dsp:nvSpPr>
      <dsp:spPr>
        <a:xfrm>
          <a:off x="0" y="1743802"/>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éče o klienty</a:t>
          </a:r>
          <a:br>
            <a:rPr lang="cs-CZ" sz="600" kern="1200" dirty="0">
              <a:solidFill>
                <a:srgbClr val="00368A"/>
              </a:solidFill>
            </a:rPr>
          </a:br>
          <a:r>
            <a:rPr lang="cs-CZ" sz="600" i="1" kern="1200" dirty="0">
              <a:solidFill>
                <a:srgbClr val="00368A"/>
              </a:solidFill>
            </a:rPr>
            <a:t>Ilona Katzová</a:t>
          </a:r>
        </a:p>
      </dsp:txBody>
      <dsp:txXfrm>
        <a:off x="0" y="1743802"/>
        <a:ext cx="594041" cy="297020"/>
      </dsp:txXfrm>
    </dsp:sp>
    <dsp:sp modelId="{8B6A876A-57C8-4A48-BEEC-F5F2CDB33DE2}">
      <dsp:nvSpPr>
        <dsp:cNvPr id="0" name=""/>
        <dsp:cNvSpPr/>
      </dsp:nvSpPr>
      <dsp:spPr>
        <a:xfrm>
          <a:off x="0" y="2139104"/>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Komunikace s klienty</a:t>
          </a:r>
          <a:br>
            <a:rPr lang="cs-CZ" sz="600" kern="1200" dirty="0"/>
          </a:br>
          <a:r>
            <a:rPr lang="cs-CZ" sz="600" i="1" kern="1200" dirty="0"/>
            <a:t>Hana Babjaková</a:t>
          </a:r>
        </a:p>
      </dsp:txBody>
      <dsp:txXfrm>
        <a:off x="0" y="2139104"/>
        <a:ext cx="594041" cy="297020"/>
      </dsp:txXfrm>
    </dsp:sp>
    <dsp:sp modelId="{55BFBC57-0486-4F89-8CFE-D89EE90E455D}">
      <dsp:nvSpPr>
        <dsp:cNvPr id="0" name=""/>
        <dsp:cNvSpPr/>
      </dsp:nvSpPr>
      <dsp:spPr>
        <a:xfrm>
          <a:off x="0" y="2560873"/>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oradenské centrum</a:t>
          </a:r>
          <a:br>
            <a:rPr lang="cs-CZ" sz="600" kern="1200" dirty="0"/>
          </a:br>
          <a:r>
            <a:rPr lang="cs-CZ" sz="600" i="1" kern="1200" dirty="0"/>
            <a:t>Barbora </a:t>
          </a:r>
          <a:r>
            <a:rPr lang="cs-CZ" sz="600" i="1" kern="1200" dirty="0" err="1"/>
            <a:t>Jalovecká</a:t>
          </a:r>
          <a:endParaRPr lang="cs-CZ" sz="600" i="1" kern="1200" dirty="0"/>
        </a:p>
      </dsp:txBody>
      <dsp:txXfrm>
        <a:off x="0" y="2560873"/>
        <a:ext cx="594041" cy="297020"/>
      </dsp:txXfrm>
    </dsp:sp>
    <dsp:sp modelId="{F1B9A930-1878-4148-8B10-8299E1EE309B}">
      <dsp:nvSpPr>
        <dsp:cNvPr id="0" name=""/>
        <dsp:cNvSpPr/>
      </dsp:nvSpPr>
      <dsp:spPr>
        <a:xfrm>
          <a:off x="0" y="2982642"/>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Řešení klientských podání</a:t>
          </a:r>
        </a:p>
      </dsp:txBody>
      <dsp:txXfrm>
        <a:off x="0" y="2982642"/>
        <a:ext cx="594041" cy="297020"/>
      </dsp:txXfrm>
    </dsp:sp>
    <dsp:sp modelId="{87F801AE-90A7-4A75-98BA-4D5BE3BB9B24}">
      <dsp:nvSpPr>
        <dsp:cNvPr id="0" name=""/>
        <dsp:cNvSpPr/>
      </dsp:nvSpPr>
      <dsp:spPr>
        <a:xfrm>
          <a:off x="646437" y="1713137"/>
          <a:ext cx="594041" cy="35354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rogram financování bydlení</a:t>
          </a:r>
          <a:br>
            <a:rPr lang="cs-CZ" sz="600" b="1" kern="1200" dirty="0">
              <a:solidFill>
                <a:srgbClr val="00368A"/>
              </a:solidFill>
            </a:rPr>
          </a:br>
          <a:r>
            <a:rPr lang="cs-CZ" sz="600" i="1" kern="1200" dirty="0">
              <a:solidFill>
                <a:srgbClr val="00368A"/>
              </a:solidFill>
            </a:rPr>
            <a:t>David Peška</a:t>
          </a:r>
        </a:p>
      </dsp:txBody>
      <dsp:txXfrm>
        <a:off x="646437" y="1713137"/>
        <a:ext cx="594041" cy="353540"/>
      </dsp:txXfrm>
    </dsp:sp>
    <dsp:sp modelId="{04CDCDA4-C27E-4D65-9F90-C88DFB7E25AE}">
      <dsp:nvSpPr>
        <dsp:cNvPr id="0" name=""/>
        <dsp:cNvSpPr/>
      </dsp:nvSpPr>
      <dsp:spPr>
        <a:xfrm>
          <a:off x="0" y="3401631"/>
          <a:ext cx="594041" cy="340736"/>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éče o zaměstnance </a:t>
          </a:r>
          <a:br>
            <a:rPr lang="cs-CZ" sz="600" kern="1200" dirty="0">
              <a:solidFill>
                <a:srgbClr val="00368A"/>
              </a:solidFill>
            </a:rPr>
          </a:br>
          <a:r>
            <a:rPr lang="cs-CZ" sz="600" i="1" kern="1200" dirty="0">
              <a:solidFill>
                <a:srgbClr val="00368A"/>
              </a:solidFill>
            </a:rPr>
            <a:t>Simona Hassmannová</a:t>
          </a:r>
        </a:p>
      </dsp:txBody>
      <dsp:txXfrm>
        <a:off x="0" y="3401631"/>
        <a:ext cx="594041" cy="340736"/>
      </dsp:txXfrm>
    </dsp:sp>
    <dsp:sp modelId="{FF6549EC-F925-45CE-8D79-0D35BAB5A306}">
      <dsp:nvSpPr>
        <dsp:cNvPr id="0" name=""/>
        <dsp:cNvSpPr/>
      </dsp:nvSpPr>
      <dsp:spPr>
        <a:xfrm>
          <a:off x="2996348" y="1010"/>
          <a:ext cx="881670" cy="297020"/>
        </a:xfrm>
        <a:prstGeom prst="rect">
          <a:avLst/>
        </a:prstGeom>
        <a:solidFill>
          <a:srgbClr val="00368A"/>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t>Předseda představenstva  </a:t>
          </a:r>
          <a:br>
            <a:rPr lang="cs-CZ" sz="600" b="1" kern="1200" dirty="0"/>
          </a:br>
          <a:r>
            <a:rPr lang="cs-CZ" sz="600" b="1" kern="1200" dirty="0"/>
            <a:t> </a:t>
          </a:r>
          <a:r>
            <a:rPr lang="cs-CZ" sz="600" i="1" kern="1200" dirty="0"/>
            <a:t>Michael </a:t>
          </a:r>
          <a:r>
            <a:rPr lang="cs-CZ" sz="600" i="1" kern="1200" dirty="0" err="1"/>
            <a:t>Pupala</a:t>
          </a:r>
          <a:r>
            <a:rPr lang="cs-CZ" sz="600" i="1" kern="1200" dirty="0"/>
            <a:t>        </a:t>
          </a:r>
          <a:br>
            <a:rPr lang="cs-CZ" sz="600" i="1" kern="1200" dirty="0"/>
          </a:br>
          <a:r>
            <a:rPr lang="cs-CZ" sz="600" kern="1200" dirty="0"/>
            <a:t>Úsek 2</a:t>
          </a:r>
        </a:p>
      </dsp:txBody>
      <dsp:txXfrm>
        <a:off x="2996348" y="1010"/>
        <a:ext cx="881670" cy="297020"/>
      </dsp:txXfrm>
    </dsp:sp>
    <dsp:sp modelId="{20AB0801-6A6B-4797-853D-38BAF20353C1}">
      <dsp:nvSpPr>
        <dsp:cNvPr id="0" name=""/>
        <dsp:cNvSpPr/>
      </dsp:nvSpPr>
      <dsp:spPr>
        <a:xfrm>
          <a:off x="2633493" y="449246"/>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Marketing</a:t>
          </a:r>
          <a:br>
            <a:rPr lang="cs-CZ" sz="600" kern="1200" dirty="0">
              <a:solidFill>
                <a:srgbClr val="00368A"/>
              </a:solidFill>
            </a:rPr>
          </a:br>
          <a:r>
            <a:rPr lang="cs-CZ" sz="600" i="1" kern="1200" dirty="0">
              <a:solidFill>
                <a:srgbClr val="00368A"/>
              </a:solidFill>
            </a:rPr>
            <a:t>Ondřej Suchý</a:t>
          </a:r>
        </a:p>
      </dsp:txBody>
      <dsp:txXfrm>
        <a:off x="2633493" y="449246"/>
        <a:ext cx="594041" cy="297020"/>
      </dsp:txXfrm>
    </dsp:sp>
    <dsp:sp modelId="{4C168832-2875-4307-8281-27921DF60ABD}">
      <dsp:nvSpPr>
        <dsp:cNvPr id="0" name=""/>
        <dsp:cNvSpPr/>
      </dsp:nvSpPr>
      <dsp:spPr>
        <a:xfrm>
          <a:off x="3499558" y="449246"/>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Interní a externí komunikace</a:t>
          </a:r>
          <a:br>
            <a:rPr lang="cs-CZ" sz="600" b="1" kern="1200" dirty="0">
              <a:solidFill>
                <a:srgbClr val="00368A"/>
              </a:solidFill>
            </a:rPr>
          </a:br>
          <a:r>
            <a:rPr lang="cs-CZ" sz="600" i="1" kern="1200" dirty="0">
              <a:solidFill>
                <a:srgbClr val="00368A"/>
              </a:solidFill>
            </a:rPr>
            <a:t>Šárka Nevoralová</a:t>
          </a:r>
        </a:p>
      </dsp:txBody>
      <dsp:txXfrm>
        <a:off x="3499558" y="449246"/>
        <a:ext cx="594041" cy="297020"/>
      </dsp:txXfrm>
    </dsp:sp>
    <dsp:sp modelId="{80E49C90-8B5A-4CAA-ADDE-72BD30A8E3E6}">
      <dsp:nvSpPr>
        <dsp:cNvPr id="0" name=""/>
        <dsp:cNvSpPr/>
      </dsp:nvSpPr>
      <dsp:spPr>
        <a:xfrm>
          <a:off x="2622919" y="871016"/>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Řízení úvěrových obchodů</a:t>
          </a:r>
          <a:br>
            <a:rPr lang="cs-CZ" sz="600" b="1" kern="1200" dirty="0">
              <a:solidFill>
                <a:srgbClr val="00368A"/>
              </a:solidFill>
            </a:rPr>
          </a:br>
          <a:r>
            <a:rPr lang="cs-CZ" sz="600" i="1" kern="1200" dirty="0">
              <a:solidFill>
                <a:srgbClr val="00368A"/>
              </a:solidFill>
            </a:rPr>
            <a:t>Jan Šíma</a:t>
          </a:r>
        </a:p>
      </dsp:txBody>
      <dsp:txXfrm>
        <a:off x="2622919" y="871016"/>
        <a:ext cx="594041" cy="297020"/>
      </dsp:txXfrm>
    </dsp:sp>
    <dsp:sp modelId="{6B69E29B-FEDD-43FC-A129-7C962B382E64}">
      <dsp:nvSpPr>
        <dsp:cNvPr id="0" name=""/>
        <dsp:cNvSpPr/>
      </dsp:nvSpPr>
      <dsp:spPr>
        <a:xfrm>
          <a:off x="2474409" y="126631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Zpracování úvěrů I</a:t>
          </a:r>
          <a:br>
            <a:rPr lang="cs-CZ" sz="600" kern="1200" dirty="0"/>
          </a:br>
          <a:r>
            <a:rPr lang="cs-CZ" sz="600" i="1" kern="1200" dirty="0"/>
            <a:t>Šárka Havránková</a:t>
          </a:r>
        </a:p>
      </dsp:txBody>
      <dsp:txXfrm>
        <a:off x="2474409" y="1266317"/>
        <a:ext cx="594041" cy="297020"/>
      </dsp:txXfrm>
    </dsp:sp>
    <dsp:sp modelId="{BF571F44-AE68-4FF5-B5D3-0C332B420E83}">
      <dsp:nvSpPr>
        <dsp:cNvPr id="0" name=""/>
        <dsp:cNvSpPr/>
      </dsp:nvSpPr>
      <dsp:spPr>
        <a:xfrm>
          <a:off x="2474409" y="168808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Zpracování úvěrů II</a:t>
          </a:r>
          <a:br>
            <a:rPr lang="cs-CZ" sz="600" kern="1200" dirty="0"/>
          </a:br>
          <a:r>
            <a:rPr lang="cs-CZ" sz="600" i="1" kern="1200" dirty="0"/>
            <a:t>Václav Šmejcký</a:t>
          </a:r>
        </a:p>
      </dsp:txBody>
      <dsp:txXfrm>
        <a:off x="2474409" y="1688087"/>
        <a:ext cx="594041" cy="297020"/>
      </dsp:txXfrm>
    </dsp:sp>
    <dsp:sp modelId="{672AE1F4-5850-4DA4-953D-96179F245D68}">
      <dsp:nvSpPr>
        <dsp:cNvPr id="0" name=""/>
        <dsp:cNvSpPr/>
      </dsp:nvSpPr>
      <dsp:spPr>
        <a:xfrm>
          <a:off x="2474409" y="2109856"/>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solidFill>
                <a:srgbClr val="00368A"/>
              </a:solidFill>
            </a:rPr>
            <a:t>Úvěroví garanti a  THS</a:t>
          </a:r>
        </a:p>
      </dsp:txBody>
      <dsp:txXfrm>
        <a:off x="2474409" y="2109856"/>
        <a:ext cx="594041" cy="297020"/>
      </dsp:txXfrm>
    </dsp:sp>
    <dsp:sp modelId="{F5EB4F80-C4AF-403E-8522-2B188854960E}">
      <dsp:nvSpPr>
        <dsp:cNvPr id="0" name=""/>
        <dsp:cNvSpPr/>
      </dsp:nvSpPr>
      <dsp:spPr>
        <a:xfrm>
          <a:off x="3499558" y="845968"/>
          <a:ext cx="594041" cy="344211"/>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rodukty a </a:t>
          </a:r>
          <a:r>
            <a:rPr lang="cs-CZ" sz="600" b="1" kern="1200" dirty="0" err="1">
              <a:solidFill>
                <a:srgbClr val="00368A"/>
              </a:solidFill>
            </a:rPr>
            <a:t>Customer</a:t>
          </a:r>
          <a:r>
            <a:rPr lang="cs-CZ" sz="600" b="1" kern="1200" dirty="0">
              <a:solidFill>
                <a:srgbClr val="00368A"/>
              </a:solidFill>
            </a:rPr>
            <a:t> </a:t>
          </a:r>
          <a:r>
            <a:rPr lang="cs-CZ" sz="600" b="1" kern="1200" dirty="0" err="1">
              <a:solidFill>
                <a:srgbClr val="00368A"/>
              </a:solidFill>
            </a:rPr>
            <a:t>Intelligence</a:t>
          </a:r>
          <a:br>
            <a:rPr lang="cs-CZ" sz="600" b="1" kern="1200" dirty="0">
              <a:solidFill>
                <a:srgbClr val="00368A"/>
              </a:solidFill>
            </a:rPr>
          </a:br>
          <a:r>
            <a:rPr lang="cs-CZ" sz="600" i="1" kern="1200" dirty="0">
              <a:solidFill>
                <a:srgbClr val="00368A"/>
              </a:solidFill>
            </a:rPr>
            <a:t>Martin Sikora</a:t>
          </a:r>
        </a:p>
      </dsp:txBody>
      <dsp:txXfrm>
        <a:off x="3499558" y="845968"/>
        <a:ext cx="594041" cy="344211"/>
      </dsp:txXfrm>
    </dsp:sp>
    <dsp:sp modelId="{E8B8BC4A-B712-4093-BBB0-DA9744D02C99}">
      <dsp:nvSpPr>
        <dsp:cNvPr id="0" name=""/>
        <dsp:cNvSpPr/>
      </dsp:nvSpPr>
      <dsp:spPr>
        <a:xfrm>
          <a:off x="3648068" y="1313508"/>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Úvěry na bydlení</a:t>
          </a:r>
          <a:br>
            <a:rPr lang="cs-CZ" sz="600" kern="1200" dirty="0"/>
          </a:br>
          <a:r>
            <a:rPr lang="cs-CZ" sz="600" i="1" kern="1200" dirty="0"/>
            <a:t>Blanka Bílková</a:t>
          </a:r>
        </a:p>
      </dsp:txBody>
      <dsp:txXfrm>
        <a:off x="3648068" y="1313508"/>
        <a:ext cx="594041" cy="297020"/>
      </dsp:txXfrm>
    </dsp:sp>
    <dsp:sp modelId="{7A23EF9A-3FD6-423B-B78D-09F7CA8BA062}">
      <dsp:nvSpPr>
        <dsp:cNvPr id="0" name=""/>
        <dsp:cNvSpPr/>
      </dsp:nvSpPr>
      <dsp:spPr>
        <a:xfrm>
          <a:off x="3648068" y="173527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Ostatní produkty</a:t>
          </a:r>
        </a:p>
      </dsp:txBody>
      <dsp:txXfrm>
        <a:off x="3648068" y="1735277"/>
        <a:ext cx="594041" cy="297020"/>
      </dsp:txXfrm>
    </dsp:sp>
    <dsp:sp modelId="{B1A90DA8-AEAE-4C36-9DA8-DB2B3AE6021E}">
      <dsp:nvSpPr>
        <dsp:cNvPr id="0" name=""/>
        <dsp:cNvSpPr/>
      </dsp:nvSpPr>
      <dsp:spPr>
        <a:xfrm>
          <a:off x="3648068" y="215704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err="1"/>
            <a:t>Customer</a:t>
          </a:r>
          <a:r>
            <a:rPr lang="cs-CZ" sz="600" kern="1200" dirty="0"/>
            <a:t> </a:t>
          </a:r>
          <a:r>
            <a:rPr lang="cs-CZ" sz="600" kern="1200" dirty="0" err="1"/>
            <a:t>Intelligence</a:t>
          </a:r>
          <a:endParaRPr lang="cs-CZ" sz="600" kern="1200" dirty="0"/>
        </a:p>
      </dsp:txBody>
      <dsp:txXfrm>
        <a:off x="3648068" y="2157047"/>
        <a:ext cx="594041" cy="297020"/>
      </dsp:txXfrm>
    </dsp:sp>
    <dsp:sp modelId="{8BD5BE2B-AB31-46D5-8B0F-45C5FDFF95D4}">
      <dsp:nvSpPr>
        <dsp:cNvPr id="0" name=""/>
        <dsp:cNvSpPr/>
      </dsp:nvSpPr>
      <dsp:spPr>
        <a:xfrm>
          <a:off x="2272862" y="2578816"/>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Distribuce</a:t>
          </a:r>
          <a:br>
            <a:rPr lang="cs-CZ" sz="600" kern="1200" dirty="0">
              <a:solidFill>
                <a:srgbClr val="00368A"/>
              </a:solidFill>
            </a:rPr>
          </a:br>
          <a:r>
            <a:rPr lang="cs-CZ" sz="600" i="1" kern="1200" dirty="0">
              <a:solidFill>
                <a:srgbClr val="00368A"/>
              </a:solidFill>
            </a:rPr>
            <a:t>Hanuš Thein</a:t>
          </a:r>
        </a:p>
      </dsp:txBody>
      <dsp:txXfrm>
        <a:off x="2272862" y="2578816"/>
        <a:ext cx="594041" cy="297020"/>
      </dsp:txXfrm>
    </dsp:sp>
    <dsp:sp modelId="{8DC1232A-C526-424B-BEE6-AEDBD46F5D44}">
      <dsp:nvSpPr>
        <dsp:cNvPr id="0" name=""/>
        <dsp:cNvSpPr/>
      </dsp:nvSpPr>
      <dsp:spPr>
        <a:xfrm>
          <a:off x="1913467" y="2975368"/>
          <a:ext cx="594041" cy="354381"/>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odpora strategických partnerů</a:t>
          </a:r>
          <a:br>
            <a:rPr lang="cs-CZ" sz="600" kern="1200" dirty="0"/>
          </a:br>
          <a:r>
            <a:rPr lang="cs-CZ" sz="600" i="1" kern="1200" dirty="0"/>
            <a:t>Martin Rybář</a:t>
          </a:r>
        </a:p>
      </dsp:txBody>
      <dsp:txXfrm>
        <a:off x="1913467" y="2975368"/>
        <a:ext cx="594041" cy="354381"/>
      </dsp:txXfrm>
    </dsp:sp>
    <dsp:sp modelId="{1D6D8A15-C175-431C-9AE8-EDFF78D7B0C6}">
      <dsp:nvSpPr>
        <dsp:cNvPr id="0" name=""/>
        <dsp:cNvSpPr/>
      </dsp:nvSpPr>
      <dsp:spPr>
        <a:xfrm>
          <a:off x="2661508" y="3000585"/>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Externí distribuční síť KB</a:t>
          </a:r>
        </a:p>
      </dsp:txBody>
      <dsp:txXfrm>
        <a:off x="2661508" y="3000585"/>
        <a:ext cx="594041" cy="297020"/>
      </dsp:txXfrm>
    </dsp:sp>
    <dsp:sp modelId="{321CCC63-5CA9-4696-B449-336298DDFAB4}">
      <dsp:nvSpPr>
        <dsp:cNvPr id="0" name=""/>
        <dsp:cNvSpPr/>
      </dsp:nvSpPr>
      <dsp:spPr>
        <a:xfrm>
          <a:off x="1913467" y="3460596"/>
          <a:ext cx="594041" cy="341541"/>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Vzdělávání a rozvoj obchodní sítě</a:t>
          </a:r>
          <a:br>
            <a:rPr lang="cs-CZ" sz="600" kern="1200" dirty="0"/>
          </a:br>
          <a:r>
            <a:rPr lang="cs-CZ" sz="600" i="1" kern="1200" dirty="0"/>
            <a:t>Martin Tauber</a:t>
          </a:r>
        </a:p>
      </dsp:txBody>
      <dsp:txXfrm>
        <a:off x="1913467" y="3460596"/>
        <a:ext cx="594041" cy="341541"/>
      </dsp:txXfrm>
    </dsp:sp>
    <dsp:sp modelId="{A90463F6-5D1C-42BA-A1F4-CE8464D50004}">
      <dsp:nvSpPr>
        <dsp:cNvPr id="0" name=""/>
        <dsp:cNvSpPr/>
      </dsp:nvSpPr>
      <dsp:spPr>
        <a:xfrm>
          <a:off x="2661508" y="347971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odpora prodeje</a:t>
          </a:r>
          <a:br>
            <a:rPr lang="cs-CZ" sz="600" kern="1200" dirty="0"/>
          </a:br>
          <a:r>
            <a:rPr lang="cs-CZ" sz="600" i="1" kern="1200" dirty="0"/>
            <a:t>Pavel Benčo</a:t>
          </a:r>
        </a:p>
      </dsp:txBody>
      <dsp:txXfrm>
        <a:off x="2661508" y="3479715"/>
        <a:ext cx="594041" cy="297020"/>
      </dsp:txXfrm>
    </dsp:sp>
    <dsp:sp modelId="{69D1BEC2-3B1A-43BD-B600-8318F8163FDA}">
      <dsp:nvSpPr>
        <dsp:cNvPr id="0" name=""/>
        <dsp:cNvSpPr/>
      </dsp:nvSpPr>
      <dsp:spPr>
        <a:xfrm>
          <a:off x="1913467" y="394600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Nábor a zapracování</a:t>
          </a:r>
        </a:p>
      </dsp:txBody>
      <dsp:txXfrm>
        <a:off x="1913467" y="3946005"/>
        <a:ext cx="594041" cy="297020"/>
      </dsp:txXfrm>
    </dsp:sp>
    <dsp:sp modelId="{BAE89977-A351-4224-B9C8-6607ADDB3BB5}">
      <dsp:nvSpPr>
        <dsp:cNvPr id="0" name=""/>
        <dsp:cNvSpPr/>
      </dsp:nvSpPr>
      <dsp:spPr>
        <a:xfrm>
          <a:off x="2666171" y="3912462"/>
          <a:ext cx="594041" cy="364058"/>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chemeClr val="bg1"/>
              </a:solidFill>
            </a:rPr>
            <a:t>Strategická podpora distribuce</a:t>
          </a:r>
          <a:br>
            <a:rPr lang="cs-CZ" sz="600" kern="1200" dirty="0">
              <a:solidFill>
                <a:schemeClr val="bg1"/>
              </a:solidFill>
            </a:rPr>
          </a:br>
          <a:r>
            <a:rPr lang="cs-CZ" sz="600" i="1" kern="1200" dirty="0">
              <a:solidFill>
                <a:schemeClr val="bg1"/>
              </a:solidFill>
            </a:rPr>
            <a:t>Kristýna Železná</a:t>
          </a:r>
        </a:p>
      </dsp:txBody>
      <dsp:txXfrm>
        <a:off x="2666171" y="3912462"/>
        <a:ext cx="594041" cy="364058"/>
      </dsp:txXfrm>
    </dsp:sp>
    <dsp:sp modelId="{A35DB8E9-D50E-4771-894C-A93103CD28E1}">
      <dsp:nvSpPr>
        <dsp:cNvPr id="0" name=""/>
        <dsp:cNvSpPr/>
      </dsp:nvSpPr>
      <dsp:spPr>
        <a:xfrm>
          <a:off x="2757487" y="4434812"/>
          <a:ext cx="594041" cy="297020"/>
        </a:xfrm>
        <a:prstGeom prst="rect">
          <a:avLst/>
        </a:prstGeom>
        <a:solidFill>
          <a:srgbClr val="C3D0D8"/>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Motivace a analýzy</a:t>
          </a:r>
        </a:p>
      </dsp:txBody>
      <dsp:txXfrm>
        <a:off x="2757487" y="4434812"/>
        <a:ext cx="594041" cy="297020"/>
      </dsp:txXfrm>
    </dsp:sp>
    <dsp:sp modelId="{97E525FF-DC1D-4903-BA5A-F62DD80176AC}">
      <dsp:nvSpPr>
        <dsp:cNvPr id="0" name=""/>
        <dsp:cNvSpPr/>
      </dsp:nvSpPr>
      <dsp:spPr>
        <a:xfrm>
          <a:off x="2757487" y="4856581"/>
          <a:ext cx="594041" cy="297020"/>
        </a:xfrm>
        <a:prstGeom prst="rect">
          <a:avLst/>
        </a:prstGeom>
        <a:solidFill>
          <a:srgbClr val="C3D0D8"/>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Smluvní vztahy</a:t>
          </a:r>
          <a:br>
            <a:rPr lang="cs-CZ" sz="600" b="1" kern="1200" dirty="0">
              <a:solidFill>
                <a:srgbClr val="00368A"/>
              </a:solidFill>
            </a:rPr>
          </a:br>
          <a:r>
            <a:rPr lang="cs-CZ" sz="600" b="0" i="1" kern="1200" dirty="0">
              <a:solidFill>
                <a:srgbClr val="00368A"/>
              </a:solidFill>
            </a:rPr>
            <a:t>Martina Lukášová</a:t>
          </a:r>
        </a:p>
      </dsp:txBody>
      <dsp:txXfrm>
        <a:off x="2757487" y="4856581"/>
        <a:ext cx="594041" cy="297020"/>
      </dsp:txXfrm>
    </dsp:sp>
    <dsp:sp modelId="{608B9E77-555E-49FA-982C-14D9189D572F}">
      <dsp:nvSpPr>
        <dsp:cNvPr id="0" name=""/>
        <dsp:cNvSpPr/>
      </dsp:nvSpPr>
      <dsp:spPr>
        <a:xfrm>
          <a:off x="2753465" y="5278350"/>
          <a:ext cx="594041" cy="297020"/>
        </a:xfrm>
        <a:prstGeom prst="rect">
          <a:avLst/>
        </a:prstGeom>
        <a:solidFill>
          <a:srgbClr val="C3D0D8"/>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i="0" kern="1200" dirty="0">
              <a:solidFill>
                <a:srgbClr val="00368A"/>
              </a:solidFill>
            </a:rPr>
            <a:t>Provize</a:t>
          </a:r>
          <a:br>
            <a:rPr lang="cs-CZ" sz="600" b="1" i="1" kern="1200" dirty="0">
              <a:solidFill>
                <a:srgbClr val="00368A"/>
              </a:solidFill>
            </a:rPr>
          </a:br>
          <a:r>
            <a:rPr lang="cs-CZ" sz="600" b="0" i="1" kern="1200" dirty="0">
              <a:solidFill>
                <a:srgbClr val="00368A"/>
              </a:solidFill>
            </a:rPr>
            <a:t>Alena Gregorová</a:t>
          </a:r>
        </a:p>
      </dsp:txBody>
      <dsp:txXfrm>
        <a:off x="2753465" y="5278350"/>
        <a:ext cx="594041" cy="297020"/>
      </dsp:txXfrm>
    </dsp:sp>
    <dsp:sp modelId="{AD2E0F54-E808-4B67-AA41-75BC5D24905A}">
      <dsp:nvSpPr>
        <dsp:cNvPr id="0" name=""/>
        <dsp:cNvSpPr/>
      </dsp:nvSpPr>
      <dsp:spPr>
        <a:xfrm>
          <a:off x="3528808" y="3425019"/>
          <a:ext cx="594041" cy="359825"/>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Externí distribuční síť Agentury</a:t>
          </a:r>
          <a:br>
            <a:rPr lang="cs-CZ" sz="600" kern="1200" dirty="0">
              <a:solidFill>
                <a:srgbClr val="00368A"/>
              </a:solidFill>
            </a:rPr>
          </a:br>
          <a:r>
            <a:rPr lang="cs-CZ" sz="600" i="1" kern="1200" dirty="0">
              <a:solidFill>
                <a:srgbClr val="00368A"/>
              </a:solidFill>
            </a:rPr>
            <a:t>Lubomír Ptáček</a:t>
          </a:r>
        </a:p>
      </dsp:txBody>
      <dsp:txXfrm>
        <a:off x="3528808" y="3425019"/>
        <a:ext cx="594041" cy="359825"/>
      </dsp:txXfrm>
    </dsp:sp>
    <dsp:sp modelId="{0A16CDF1-F0FA-46E5-8190-96E52917916D}">
      <dsp:nvSpPr>
        <dsp:cNvPr id="0" name=""/>
        <dsp:cNvSpPr/>
      </dsp:nvSpPr>
      <dsp:spPr>
        <a:xfrm>
          <a:off x="3538693" y="4857062"/>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rojekt Hypocentrum</a:t>
          </a:r>
          <a:br>
            <a:rPr lang="cs-CZ" sz="600" kern="1200" dirty="0">
              <a:solidFill>
                <a:srgbClr val="00368A"/>
              </a:solidFill>
            </a:rPr>
          </a:br>
          <a:r>
            <a:rPr lang="cs-CZ" sz="600" i="1" kern="1200" dirty="0">
              <a:solidFill>
                <a:srgbClr val="00368A"/>
              </a:solidFill>
            </a:rPr>
            <a:t>Jiří Lejnar</a:t>
          </a:r>
        </a:p>
      </dsp:txBody>
      <dsp:txXfrm>
        <a:off x="3538693" y="4857062"/>
        <a:ext cx="594041" cy="297020"/>
      </dsp:txXfrm>
    </dsp:sp>
    <dsp:sp modelId="{1AEFBC8D-5A10-489D-A008-20210C7ABD4B}">
      <dsp:nvSpPr>
        <dsp:cNvPr id="0" name=""/>
        <dsp:cNvSpPr/>
      </dsp:nvSpPr>
      <dsp:spPr>
        <a:xfrm>
          <a:off x="3528808" y="4436223"/>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oradenská distribuční síť</a:t>
          </a:r>
        </a:p>
      </dsp:txBody>
      <dsp:txXfrm>
        <a:off x="3528808" y="4436223"/>
        <a:ext cx="594041" cy="297020"/>
      </dsp:txXfrm>
    </dsp:sp>
    <dsp:sp modelId="{34672DD0-6B1E-45C4-825E-298FB5E17505}">
      <dsp:nvSpPr>
        <dsp:cNvPr id="0" name=""/>
        <dsp:cNvSpPr/>
      </dsp:nvSpPr>
      <dsp:spPr>
        <a:xfrm>
          <a:off x="5785624" y="1010"/>
          <a:ext cx="760669" cy="297020"/>
        </a:xfrm>
        <a:prstGeom prst="rect">
          <a:avLst/>
        </a:prstGeom>
        <a:solidFill>
          <a:srgbClr val="00368A"/>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t>Člen představenstva </a:t>
          </a:r>
          <a:r>
            <a:rPr lang="cs-CZ" sz="600" i="1" kern="1200" dirty="0"/>
            <a:t>Vladimír Pojer          </a:t>
          </a:r>
          <a:r>
            <a:rPr lang="cs-CZ" sz="600" kern="1200" dirty="0"/>
            <a:t>Úsek 3</a:t>
          </a:r>
        </a:p>
      </dsp:txBody>
      <dsp:txXfrm>
        <a:off x="5785624" y="1010"/>
        <a:ext cx="760669" cy="297020"/>
      </dsp:txXfrm>
    </dsp:sp>
    <dsp:sp modelId="{A57BDD0B-94D0-48BC-A647-45B3C45FC896}">
      <dsp:nvSpPr>
        <dsp:cNvPr id="0" name=""/>
        <dsp:cNvSpPr/>
      </dsp:nvSpPr>
      <dsp:spPr>
        <a:xfrm>
          <a:off x="5449872" y="422779"/>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Data Management Office</a:t>
          </a:r>
        </a:p>
      </dsp:txBody>
      <dsp:txXfrm>
        <a:off x="5449872" y="422779"/>
        <a:ext cx="594041" cy="297020"/>
      </dsp:txXfrm>
    </dsp:sp>
    <dsp:sp modelId="{684930EE-E7C4-4FC8-9A1C-E6739ED7557B}">
      <dsp:nvSpPr>
        <dsp:cNvPr id="0" name=""/>
        <dsp:cNvSpPr/>
      </dsp:nvSpPr>
      <dsp:spPr>
        <a:xfrm>
          <a:off x="6228334" y="422779"/>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Finance</a:t>
          </a:r>
          <a:br>
            <a:rPr lang="cs-CZ" sz="600" kern="1200" dirty="0">
              <a:solidFill>
                <a:srgbClr val="00368A"/>
              </a:solidFill>
            </a:rPr>
          </a:br>
          <a:r>
            <a:rPr lang="cs-CZ" sz="600" i="1" kern="1200" dirty="0">
              <a:solidFill>
                <a:srgbClr val="00368A"/>
              </a:solidFill>
            </a:rPr>
            <a:t>Lubor Hanuš</a:t>
          </a:r>
        </a:p>
      </dsp:txBody>
      <dsp:txXfrm>
        <a:off x="6228334" y="422779"/>
        <a:ext cx="594041" cy="297020"/>
      </dsp:txXfrm>
    </dsp:sp>
    <dsp:sp modelId="{55BCAF7A-357B-4E84-BFE7-3C890D3AF885}">
      <dsp:nvSpPr>
        <dsp:cNvPr id="0" name=""/>
        <dsp:cNvSpPr/>
      </dsp:nvSpPr>
      <dsp:spPr>
        <a:xfrm>
          <a:off x="6376844" y="844548"/>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err="1"/>
            <a:t>Controling</a:t>
          </a:r>
          <a:br>
            <a:rPr lang="cs-CZ" sz="600" kern="1200" dirty="0"/>
          </a:br>
          <a:r>
            <a:rPr lang="cs-CZ" sz="600" i="1" kern="1200" dirty="0"/>
            <a:t>Pavel Roubal</a:t>
          </a:r>
        </a:p>
      </dsp:txBody>
      <dsp:txXfrm>
        <a:off x="6376844" y="844548"/>
        <a:ext cx="594041" cy="297020"/>
      </dsp:txXfrm>
    </dsp:sp>
    <dsp:sp modelId="{99CE7301-85DC-417F-84FB-F109A9050AA3}">
      <dsp:nvSpPr>
        <dsp:cNvPr id="0" name=""/>
        <dsp:cNvSpPr/>
      </dsp:nvSpPr>
      <dsp:spPr>
        <a:xfrm>
          <a:off x="6376844" y="126631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Řízení aktiv a pasiv</a:t>
          </a:r>
          <a:br>
            <a:rPr lang="cs-CZ" sz="600" kern="1200" dirty="0"/>
          </a:br>
          <a:r>
            <a:rPr lang="cs-CZ" sz="600" i="1" kern="1200" dirty="0"/>
            <a:t>Jiří Steigl</a:t>
          </a:r>
        </a:p>
      </dsp:txBody>
      <dsp:txXfrm>
        <a:off x="6376844" y="1266317"/>
        <a:ext cx="594041" cy="297020"/>
      </dsp:txXfrm>
    </dsp:sp>
    <dsp:sp modelId="{C83B44C6-CB2D-47F8-BE13-2BF9F38A00A3}">
      <dsp:nvSpPr>
        <dsp:cNvPr id="0" name=""/>
        <dsp:cNvSpPr/>
      </dsp:nvSpPr>
      <dsp:spPr>
        <a:xfrm>
          <a:off x="6376844" y="168808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Finanční a platební styk</a:t>
          </a:r>
        </a:p>
      </dsp:txBody>
      <dsp:txXfrm>
        <a:off x="6376844" y="1688087"/>
        <a:ext cx="594041" cy="297020"/>
      </dsp:txXfrm>
    </dsp:sp>
    <dsp:sp modelId="{93899E65-B83A-41F2-99FC-2996C124C18D}">
      <dsp:nvSpPr>
        <dsp:cNvPr id="0" name=""/>
        <dsp:cNvSpPr/>
      </dsp:nvSpPr>
      <dsp:spPr>
        <a:xfrm>
          <a:off x="6376844" y="2109856"/>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Účetnictví</a:t>
          </a:r>
          <a:br>
            <a:rPr lang="cs-CZ" sz="600" kern="1200" dirty="0"/>
          </a:br>
          <a:r>
            <a:rPr lang="cs-CZ" sz="600" i="1" kern="1200" dirty="0"/>
            <a:t>Petr Sedlák</a:t>
          </a:r>
        </a:p>
      </dsp:txBody>
      <dsp:txXfrm>
        <a:off x="6376844" y="2109856"/>
        <a:ext cx="594041" cy="297020"/>
      </dsp:txXfrm>
    </dsp:sp>
    <dsp:sp modelId="{E14425DB-3A82-4DA0-B8D1-310C34025B47}">
      <dsp:nvSpPr>
        <dsp:cNvPr id="0" name=""/>
        <dsp:cNvSpPr/>
      </dsp:nvSpPr>
      <dsp:spPr>
        <a:xfrm>
          <a:off x="5360806" y="2531625"/>
          <a:ext cx="698705"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Správa spořících smluv</a:t>
          </a:r>
          <a:br>
            <a:rPr lang="cs-CZ" sz="600" b="1" kern="1200" dirty="0">
              <a:solidFill>
                <a:srgbClr val="00368A"/>
              </a:solidFill>
            </a:rPr>
          </a:br>
          <a:r>
            <a:rPr lang="cs-CZ" sz="600" i="1" kern="1200" dirty="0">
              <a:solidFill>
                <a:srgbClr val="00368A"/>
              </a:solidFill>
            </a:rPr>
            <a:t>Ilona </a:t>
          </a:r>
          <a:r>
            <a:rPr lang="cs-CZ" sz="600" i="1" kern="1200" dirty="0" err="1">
              <a:solidFill>
                <a:srgbClr val="00368A"/>
              </a:solidFill>
            </a:rPr>
            <a:t>Biroš</a:t>
          </a:r>
          <a:r>
            <a:rPr lang="cs-CZ" sz="600" i="1" kern="1200" dirty="0">
              <a:solidFill>
                <a:srgbClr val="00368A"/>
              </a:solidFill>
            </a:rPr>
            <a:t> </a:t>
          </a:r>
          <a:r>
            <a:rPr lang="cs-CZ" sz="600" i="1" kern="1200" dirty="0" err="1">
              <a:solidFill>
                <a:srgbClr val="00368A"/>
              </a:solidFill>
            </a:rPr>
            <a:t>Aldorfová</a:t>
          </a:r>
          <a:endParaRPr lang="cs-CZ" sz="600" i="1" kern="1200" dirty="0">
            <a:solidFill>
              <a:srgbClr val="00368A"/>
            </a:solidFill>
          </a:endParaRPr>
        </a:p>
      </dsp:txBody>
      <dsp:txXfrm>
        <a:off x="5360806" y="2531625"/>
        <a:ext cx="698705" cy="297020"/>
      </dsp:txXfrm>
    </dsp:sp>
    <dsp:sp modelId="{9696839F-E9DF-4F21-94D4-B30139047346}">
      <dsp:nvSpPr>
        <dsp:cNvPr id="0" name=""/>
        <dsp:cNvSpPr/>
      </dsp:nvSpPr>
      <dsp:spPr>
        <a:xfrm>
          <a:off x="5290794" y="295339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Administrace spořících smluv</a:t>
          </a:r>
          <a:br>
            <a:rPr lang="cs-CZ" sz="600" kern="1200" dirty="0"/>
          </a:br>
          <a:r>
            <a:rPr lang="cs-CZ" sz="600" i="1" kern="1200" dirty="0"/>
            <a:t>Lukáš Vomáčka</a:t>
          </a:r>
        </a:p>
      </dsp:txBody>
      <dsp:txXfrm>
        <a:off x="5290794" y="2953395"/>
        <a:ext cx="594041" cy="297020"/>
      </dsp:txXfrm>
    </dsp:sp>
    <dsp:sp modelId="{FF2A2432-FADE-4624-8661-791543AC4086}">
      <dsp:nvSpPr>
        <dsp:cNvPr id="0" name=""/>
        <dsp:cNvSpPr/>
      </dsp:nvSpPr>
      <dsp:spPr>
        <a:xfrm>
          <a:off x="5290794" y="3375164"/>
          <a:ext cx="594041" cy="347439"/>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Vypořádání spořících smluv</a:t>
          </a:r>
          <a:br>
            <a:rPr lang="cs-CZ" sz="600" kern="1200" dirty="0"/>
          </a:br>
          <a:r>
            <a:rPr lang="cs-CZ" sz="600" i="1" kern="1200" dirty="0"/>
            <a:t>Pavlína Nepovímová</a:t>
          </a:r>
        </a:p>
      </dsp:txBody>
      <dsp:txXfrm>
        <a:off x="5290794" y="3375164"/>
        <a:ext cx="594041" cy="347439"/>
      </dsp:txXfrm>
    </dsp:sp>
    <dsp:sp modelId="{1FCD82C4-177B-4000-AB85-9C70F85B5A77}">
      <dsp:nvSpPr>
        <dsp:cNvPr id="0" name=""/>
        <dsp:cNvSpPr/>
      </dsp:nvSpPr>
      <dsp:spPr>
        <a:xfrm>
          <a:off x="5290794" y="3847352"/>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práva inkas a registrů</a:t>
          </a:r>
        </a:p>
      </dsp:txBody>
      <dsp:txXfrm>
        <a:off x="5290794" y="3847352"/>
        <a:ext cx="594041" cy="297020"/>
      </dsp:txXfrm>
    </dsp:sp>
    <dsp:sp modelId="{2F188718-5B7A-4840-AC26-D2409282D66E}">
      <dsp:nvSpPr>
        <dsp:cNvPr id="0" name=""/>
        <dsp:cNvSpPr/>
      </dsp:nvSpPr>
      <dsp:spPr>
        <a:xfrm>
          <a:off x="6228334" y="2531625"/>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Rozvoj aplikací a řízení změn</a:t>
          </a:r>
          <a:br>
            <a:rPr lang="cs-CZ" sz="600" kern="1200" dirty="0">
              <a:solidFill>
                <a:srgbClr val="00368A"/>
              </a:solidFill>
            </a:rPr>
          </a:br>
          <a:r>
            <a:rPr lang="cs-CZ" sz="600" i="1" kern="1200" dirty="0">
              <a:solidFill>
                <a:srgbClr val="00368A"/>
              </a:solidFill>
            </a:rPr>
            <a:t>Jiří  Žaba</a:t>
          </a:r>
        </a:p>
      </dsp:txBody>
      <dsp:txXfrm>
        <a:off x="6228334" y="2531625"/>
        <a:ext cx="594041" cy="297020"/>
      </dsp:txXfrm>
    </dsp:sp>
    <dsp:sp modelId="{38BA8453-8C19-4F97-8CE6-025E1236ECC3}">
      <dsp:nvSpPr>
        <dsp:cNvPr id="0" name=""/>
        <dsp:cNvSpPr/>
      </dsp:nvSpPr>
      <dsp:spPr>
        <a:xfrm>
          <a:off x="6376844" y="2953395"/>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Rozvoj </a:t>
          </a:r>
          <a:r>
            <a:rPr lang="cs-CZ" sz="600" kern="1200" dirty="0" err="1"/>
            <a:t>core-system</a:t>
          </a:r>
          <a:r>
            <a:rPr lang="cs-CZ" sz="600" kern="1200" dirty="0"/>
            <a:t> aplikací</a:t>
          </a:r>
          <a:br>
            <a:rPr lang="cs-CZ" sz="600" kern="1200" dirty="0"/>
          </a:br>
          <a:r>
            <a:rPr lang="cs-CZ" sz="600" i="1" kern="1200" dirty="0"/>
            <a:t>Zuzana Pavlovská</a:t>
          </a:r>
        </a:p>
      </dsp:txBody>
      <dsp:txXfrm>
        <a:off x="6376844" y="2953395"/>
        <a:ext cx="594041" cy="297020"/>
      </dsp:txXfrm>
    </dsp:sp>
    <dsp:sp modelId="{135B7601-E038-403D-B039-54754266A565}">
      <dsp:nvSpPr>
        <dsp:cNvPr id="0" name=""/>
        <dsp:cNvSpPr/>
      </dsp:nvSpPr>
      <dsp:spPr>
        <a:xfrm>
          <a:off x="6376844" y="3375164"/>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Rozvoj business aplikací</a:t>
          </a:r>
          <a:br>
            <a:rPr lang="cs-CZ" sz="600" kern="1200" dirty="0"/>
          </a:br>
          <a:r>
            <a:rPr lang="cs-CZ" sz="600" i="1" kern="1200" dirty="0"/>
            <a:t>Petr Motalík</a:t>
          </a:r>
        </a:p>
      </dsp:txBody>
      <dsp:txXfrm>
        <a:off x="6376844" y="3375164"/>
        <a:ext cx="594041" cy="297020"/>
      </dsp:txXfrm>
    </dsp:sp>
    <dsp:sp modelId="{7F8A0510-FF3F-408C-9F79-E6586D5D8BDB}">
      <dsp:nvSpPr>
        <dsp:cNvPr id="0" name=""/>
        <dsp:cNvSpPr/>
      </dsp:nvSpPr>
      <dsp:spPr>
        <a:xfrm>
          <a:off x="5290794" y="4269122"/>
          <a:ext cx="81279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říjem a zpracování dokumentů</a:t>
          </a:r>
          <a:br>
            <a:rPr lang="cs-CZ" sz="600" kern="1200" dirty="0">
              <a:solidFill>
                <a:srgbClr val="00368A"/>
              </a:solidFill>
            </a:rPr>
          </a:br>
          <a:r>
            <a:rPr lang="cs-CZ" sz="600" i="1" kern="1200" dirty="0">
              <a:solidFill>
                <a:srgbClr val="00368A"/>
              </a:solidFill>
            </a:rPr>
            <a:t>Dagmar Kameníková</a:t>
          </a:r>
        </a:p>
      </dsp:txBody>
      <dsp:txXfrm>
        <a:off x="5290794" y="4269122"/>
        <a:ext cx="812791" cy="297020"/>
      </dsp:txXfrm>
    </dsp:sp>
    <dsp:sp modelId="{5CC9FC2C-6760-4B12-AE82-D6FE6DB2C168}">
      <dsp:nvSpPr>
        <dsp:cNvPr id="0" name=""/>
        <dsp:cNvSpPr/>
      </dsp:nvSpPr>
      <dsp:spPr>
        <a:xfrm>
          <a:off x="5306346" y="4690891"/>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říjem dokumentů</a:t>
          </a:r>
        </a:p>
      </dsp:txBody>
      <dsp:txXfrm>
        <a:off x="5306346" y="4690891"/>
        <a:ext cx="594041" cy="297020"/>
      </dsp:txXfrm>
    </dsp:sp>
    <dsp:sp modelId="{81345F26-B16A-49DA-BD6A-8525FAD7B36A}">
      <dsp:nvSpPr>
        <dsp:cNvPr id="0" name=""/>
        <dsp:cNvSpPr/>
      </dsp:nvSpPr>
      <dsp:spPr>
        <a:xfrm>
          <a:off x="5306346" y="5112660"/>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Zpracování dokumentů</a:t>
          </a:r>
        </a:p>
      </dsp:txBody>
      <dsp:txXfrm>
        <a:off x="5306346" y="5112660"/>
        <a:ext cx="594041" cy="297020"/>
      </dsp:txXfrm>
    </dsp:sp>
    <dsp:sp modelId="{164CF29A-8366-4C60-B3DA-FEBD53DF9E66}">
      <dsp:nvSpPr>
        <dsp:cNvPr id="0" name=""/>
        <dsp:cNvSpPr/>
      </dsp:nvSpPr>
      <dsp:spPr>
        <a:xfrm>
          <a:off x="6228334" y="4269122"/>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Informační technologie</a:t>
          </a:r>
          <a:br>
            <a:rPr lang="cs-CZ" sz="600" kern="1200" dirty="0">
              <a:solidFill>
                <a:srgbClr val="00368A"/>
              </a:solidFill>
            </a:rPr>
          </a:br>
          <a:r>
            <a:rPr lang="cs-CZ" sz="600" i="1" kern="1200" dirty="0">
              <a:solidFill>
                <a:srgbClr val="00368A"/>
              </a:solidFill>
            </a:rPr>
            <a:t>Luděk Kohout</a:t>
          </a:r>
        </a:p>
      </dsp:txBody>
      <dsp:txXfrm>
        <a:off x="6228334" y="4269122"/>
        <a:ext cx="594041" cy="297020"/>
      </dsp:txXfrm>
    </dsp:sp>
    <dsp:sp modelId="{AB643DE2-9F18-464D-9185-D0FE6A6A8C85}">
      <dsp:nvSpPr>
        <dsp:cNvPr id="0" name=""/>
        <dsp:cNvSpPr/>
      </dsp:nvSpPr>
      <dsp:spPr>
        <a:xfrm>
          <a:off x="6376844" y="4690891"/>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IT vývoj</a:t>
          </a:r>
          <a:br>
            <a:rPr lang="cs-CZ" sz="600" kern="1200" dirty="0"/>
          </a:br>
          <a:r>
            <a:rPr lang="cs-CZ" sz="600" i="1" kern="1200" dirty="0"/>
            <a:t>Petr Mačat</a:t>
          </a:r>
        </a:p>
      </dsp:txBody>
      <dsp:txXfrm>
        <a:off x="6376844" y="4690891"/>
        <a:ext cx="594041" cy="297020"/>
      </dsp:txXfrm>
    </dsp:sp>
    <dsp:sp modelId="{8218BCAD-3C3C-486B-B2D1-6604D84B0448}">
      <dsp:nvSpPr>
        <dsp:cNvPr id="0" name=""/>
        <dsp:cNvSpPr/>
      </dsp:nvSpPr>
      <dsp:spPr>
        <a:xfrm>
          <a:off x="6376844" y="5112660"/>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Infrastruktura a provoz IT</a:t>
          </a:r>
          <a:br>
            <a:rPr lang="cs-CZ" sz="600" kern="1200" dirty="0"/>
          </a:br>
          <a:r>
            <a:rPr lang="cs-CZ" sz="600" i="1" kern="1200" dirty="0"/>
            <a:t>Radovan Šafránek</a:t>
          </a:r>
        </a:p>
      </dsp:txBody>
      <dsp:txXfrm>
        <a:off x="6376844" y="5112660"/>
        <a:ext cx="594041" cy="297020"/>
      </dsp:txXfrm>
    </dsp:sp>
    <dsp:sp modelId="{E932162F-2008-464B-AA63-8FB6ED155878}">
      <dsp:nvSpPr>
        <dsp:cNvPr id="0" name=""/>
        <dsp:cNvSpPr/>
      </dsp:nvSpPr>
      <dsp:spPr>
        <a:xfrm>
          <a:off x="6376844" y="5534430"/>
          <a:ext cx="594041" cy="339999"/>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IT podpora koncových zařízení</a:t>
          </a:r>
          <a:br>
            <a:rPr lang="cs-CZ" sz="600" kern="1200" dirty="0"/>
          </a:br>
          <a:r>
            <a:rPr lang="cs-CZ" sz="600" i="1" kern="1200" dirty="0"/>
            <a:t>Ondřej Šebesta</a:t>
          </a:r>
        </a:p>
      </dsp:txBody>
      <dsp:txXfrm>
        <a:off x="6376844" y="5534430"/>
        <a:ext cx="594041" cy="339999"/>
      </dsp:txXfrm>
    </dsp:sp>
    <dsp:sp modelId="{1929C179-4E59-4B39-BDDA-18ACB794A87F}">
      <dsp:nvSpPr>
        <dsp:cNvPr id="0" name=""/>
        <dsp:cNvSpPr/>
      </dsp:nvSpPr>
      <dsp:spPr>
        <a:xfrm>
          <a:off x="5440231" y="5999178"/>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Podpůrné služby</a:t>
          </a:r>
          <a:br>
            <a:rPr lang="cs-CZ" sz="600" kern="1200" dirty="0">
              <a:solidFill>
                <a:srgbClr val="00368A"/>
              </a:solidFill>
            </a:rPr>
          </a:br>
          <a:r>
            <a:rPr lang="cs-CZ" sz="600" i="1" kern="1200" dirty="0">
              <a:solidFill>
                <a:srgbClr val="00368A"/>
              </a:solidFill>
            </a:rPr>
            <a:t>Jan Brousil</a:t>
          </a:r>
        </a:p>
      </dsp:txBody>
      <dsp:txXfrm>
        <a:off x="5440231" y="5999178"/>
        <a:ext cx="594041" cy="297020"/>
      </dsp:txXfrm>
    </dsp:sp>
    <dsp:sp modelId="{24D6C23C-CD80-468C-BEF8-9A1C4ED0E222}">
      <dsp:nvSpPr>
        <dsp:cNvPr id="0" name=""/>
        <dsp:cNvSpPr/>
      </dsp:nvSpPr>
      <dsp:spPr>
        <a:xfrm>
          <a:off x="6228334" y="5999178"/>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Digitální služ</a:t>
          </a:r>
          <a:r>
            <a:rPr lang="cs-CZ" sz="600" kern="1200" dirty="0">
              <a:solidFill>
                <a:srgbClr val="00368A"/>
              </a:solidFill>
            </a:rPr>
            <a:t>by</a:t>
          </a:r>
          <a:br>
            <a:rPr lang="cs-CZ" sz="600" kern="1200" dirty="0">
              <a:solidFill>
                <a:srgbClr val="00368A"/>
              </a:solidFill>
            </a:rPr>
          </a:br>
          <a:r>
            <a:rPr lang="cs-CZ" sz="600" i="1" kern="1200" dirty="0">
              <a:solidFill>
                <a:srgbClr val="00368A"/>
              </a:solidFill>
            </a:rPr>
            <a:t>Jan Čeřovský</a:t>
          </a:r>
        </a:p>
      </dsp:txBody>
      <dsp:txXfrm>
        <a:off x="6228334" y="5999178"/>
        <a:ext cx="594041" cy="297020"/>
      </dsp:txXfrm>
    </dsp:sp>
    <dsp:sp modelId="{F3BF1F97-013F-4F93-B6E3-8699960197D1}">
      <dsp:nvSpPr>
        <dsp:cNvPr id="0" name=""/>
        <dsp:cNvSpPr/>
      </dsp:nvSpPr>
      <dsp:spPr>
        <a:xfrm>
          <a:off x="8661660" y="1010"/>
          <a:ext cx="739682" cy="297020"/>
        </a:xfrm>
        <a:prstGeom prst="rect">
          <a:avLst/>
        </a:prstGeom>
        <a:solidFill>
          <a:srgbClr val="00368A"/>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t>Člen představenstva </a:t>
          </a:r>
          <a:r>
            <a:rPr lang="cs-CZ" sz="600" i="1" kern="1200" dirty="0"/>
            <a:t>Jaroslav Ševčík         </a:t>
          </a:r>
          <a:r>
            <a:rPr lang="cs-CZ" sz="600" kern="1200" dirty="0"/>
            <a:t>Úsek 4</a:t>
          </a:r>
        </a:p>
      </dsp:txBody>
      <dsp:txXfrm>
        <a:off x="8661660" y="1010"/>
        <a:ext cx="739682" cy="297020"/>
      </dsp:txXfrm>
    </dsp:sp>
    <dsp:sp modelId="{37D30692-78E1-41FB-AF9B-1807EEF7E921}">
      <dsp:nvSpPr>
        <dsp:cNvPr id="0" name=""/>
        <dsp:cNvSpPr/>
      </dsp:nvSpPr>
      <dsp:spPr>
        <a:xfrm>
          <a:off x="8375086" y="422779"/>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Vymáhání pohledávek</a:t>
          </a:r>
          <a:br>
            <a:rPr lang="cs-CZ" sz="600" kern="1200" dirty="0">
              <a:solidFill>
                <a:srgbClr val="00368A"/>
              </a:solidFill>
            </a:rPr>
          </a:br>
          <a:r>
            <a:rPr lang="cs-CZ" sz="600" i="1" kern="1200" dirty="0">
              <a:solidFill>
                <a:srgbClr val="00368A"/>
              </a:solidFill>
            </a:rPr>
            <a:t>Josef Hovořák</a:t>
          </a:r>
        </a:p>
      </dsp:txBody>
      <dsp:txXfrm>
        <a:off x="8375086" y="422779"/>
        <a:ext cx="594041" cy="297020"/>
      </dsp:txXfrm>
    </dsp:sp>
    <dsp:sp modelId="{8F08F499-3B81-4192-90A4-E84F763144C5}">
      <dsp:nvSpPr>
        <dsp:cNvPr id="0" name=""/>
        <dsp:cNvSpPr/>
      </dsp:nvSpPr>
      <dsp:spPr>
        <a:xfrm>
          <a:off x="8226576" y="844548"/>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Podpora splácení</a:t>
          </a:r>
          <a:br>
            <a:rPr lang="cs-CZ" sz="600" kern="1200" dirty="0"/>
          </a:br>
          <a:r>
            <a:rPr lang="cs-CZ" sz="600" i="1" kern="1200" dirty="0"/>
            <a:t>Ilona Zlatová</a:t>
          </a:r>
        </a:p>
      </dsp:txBody>
      <dsp:txXfrm>
        <a:off x="8226576" y="844548"/>
        <a:ext cx="594041" cy="297020"/>
      </dsp:txXfrm>
    </dsp:sp>
    <dsp:sp modelId="{B53C0604-2EC5-40F5-BF53-8326007D2B6F}">
      <dsp:nvSpPr>
        <dsp:cNvPr id="0" name=""/>
        <dsp:cNvSpPr/>
      </dsp:nvSpPr>
      <dsp:spPr>
        <a:xfrm>
          <a:off x="8226576" y="1266317"/>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oudní vymáhání</a:t>
          </a:r>
          <a:br>
            <a:rPr lang="cs-CZ" sz="600" kern="1200" dirty="0"/>
          </a:br>
          <a:r>
            <a:rPr lang="cs-CZ" sz="600" i="1" kern="1200" dirty="0"/>
            <a:t>Jan Dobeš</a:t>
          </a:r>
        </a:p>
      </dsp:txBody>
      <dsp:txXfrm>
        <a:off x="8226576" y="1266317"/>
        <a:ext cx="594041" cy="297020"/>
      </dsp:txXfrm>
    </dsp:sp>
    <dsp:sp modelId="{AF4A8DFD-4F91-4F36-98D8-3D771B0B27CE}">
      <dsp:nvSpPr>
        <dsp:cNvPr id="0" name=""/>
        <dsp:cNvSpPr/>
      </dsp:nvSpPr>
      <dsp:spPr>
        <a:xfrm>
          <a:off x="9093876" y="422779"/>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Centrum úvěrů</a:t>
          </a:r>
          <a:br>
            <a:rPr lang="cs-CZ" sz="600" kern="1200" dirty="0">
              <a:solidFill>
                <a:srgbClr val="00368A"/>
              </a:solidFill>
            </a:rPr>
          </a:br>
          <a:r>
            <a:rPr lang="cs-CZ" sz="600" i="1" kern="1200" dirty="0">
              <a:solidFill>
                <a:srgbClr val="00368A"/>
              </a:solidFill>
            </a:rPr>
            <a:t>Marek Jurčík</a:t>
          </a:r>
        </a:p>
      </dsp:txBody>
      <dsp:txXfrm>
        <a:off x="9093876" y="422779"/>
        <a:ext cx="594041" cy="297020"/>
      </dsp:txXfrm>
    </dsp:sp>
    <dsp:sp modelId="{D5426BA0-54D5-48E1-97AD-8B657CEE8A09}">
      <dsp:nvSpPr>
        <dsp:cNvPr id="0" name=""/>
        <dsp:cNvSpPr/>
      </dsp:nvSpPr>
      <dsp:spPr>
        <a:xfrm>
          <a:off x="9242386" y="844548"/>
          <a:ext cx="594041" cy="339037"/>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chvalování úvěrů I</a:t>
          </a:r>
          <a:br>
            <a:rPr lang="cs-CZ" sz="600" kern="1200" dirty="0"/>
          </a:br>
          <a:r>
            <a:rPr lang="cs-CZ" sz="600" i="1" kern="1200" dirty="0"/>
            <a:t>Andrea Fliegerová</a:t>
          </a:r>
        </a:p>
      </dsp:txBody>
      <dsp:txXfrm>
        <a:off x="9242386" y="844548"/>
        <a:ext cx="594041" cy="339037"/>
      </dsp:txXfrm>
    </dsp:sp>
    <dsp:sp modelId="{B803187E-4249-49F4-B6EF-6297B6441B41}">
      <dsp:nvSpPr>
        <dsp:cNvPr id="0" name=""/>
        <dsp:cNvSpPr/>
      </dsp:nvSpPr>
      <dsp:spPr>
        <a:xfrm>
          <a:off x="9242386" y="1308334"/>
          <a:ext cx="594041" cy="368281"/>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chvalování úvěrů II</a:t>
          </a:r>
          <a:br>
            <a:rPr lang="cs-CZ" sz="600" kern="1200" dirty="0"/>
          </a:br>
          <a:r>
            <a:rPr lang="cs-CZ" sz="600" i="1" kern="1200" dirty="0"/>
            <a:t>Stanislava Klusoňová</a:t>
          </a:r>
        </a:p>
      </dsp:txBody>
      <dsp:txXfrm>
        <a:off x="9242386" y="1308334"/>
        <a:ext cx="594041" cy="368281"/>
      </dsp:txXfrm>
    </dsp:sp>
    <dsp:sp modelId="{D666813C-CE5D-4203-B543-7D863D0B67DA}">
      <dsp:nvSpPr>
        <dsp:cNvPr id="0" name=""/>
        <dsp:cNvSpPr/>
      </dsp:nvSpPr>
      <dsp:spPr>
        <a:xfrm>
          <a:off x="9242386" y="1801364"/>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Čerpání úvěrů </a:t>
          </a:r>
          <a:br>
            <a:rPr lang="cs-CZ" sz="600" kern="1200" dirty="0"/>
          </a:br>
          <a:r>
            <a:rPr lang="cs-CZ" sz="600" i="1" kern="1200" dirty="0"/>
            <a:t>Daniela Veselá</a:t>
          </a:r>
        </a:p>
      </dsp:txBody>
      <dsp:txXfrm>
        <a:off x="9242386" y="1801364"/>
        <a:ext cx="594041" cy="297020"/>
      </dsp:txXfrm>
    </dsp:sp>
    <dsp:sp modelId="{C95ADF6A-71AE-4605-9834-EED504A23507}">
      <dsp:nvSpPr>
        <dsp:cNvPr id="0" name=""/>
        <dsp:cNvSpPr/>
      </dsp:nvSpPr>
      <dsp:spPr>
        <a:xfrm>
          <a:off x="9242386" y="2223134"/>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práva úvěrů</a:t>
          </a:r>
          <a:br>
            <a:rPr lang="cs-CZ" sz="600" kern="1200" dirty="0"/>
          </a:br>
          <a:r>
            <a:rPr lang="cs-CZ" sz="600" i="1" kern="1200" dirty="0"/>
            <a:t>František Mikeš</a:t>
          </a:r>
        </a:p>
      </dsp:txBody>
      <dsp:txXfrm>
        <a:off x="9242386" y="2223134"/>
        <a:ext cx="594041" cy="297020"/>
      </dsp:txXfrm>
    </dsp:sp>
    <dsp:sp modelId="{C8866CB8-CCCB-41E2-8A47-F544BCCC429B}">
      <dsp:nvSpPr>
        <dsp:cNvPr id="0" name=""/>
        <dsp:cNvSpPr/>
      </dsp:nvSpPr>
      <dsp:spPr>
        <a:xfrm>
          <a:off x="9242386" y="2644903"/>
          <a:ext cx="594041" cy="297020"/>
        </a:xfrm>
        <a:prstGeom prst="rect">
          <a:avLst/>
        </a:prstGeom>
        <a:solidFill>
          <a:srgbClr val="E2E8EC"/>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SLC specialista</a:t>
          </a:r>
        </a:p>
      </dsp:txBody>
      <dsp:txXfrm>
        <a:off x="9242386" y="2644903"/>
        <a:ext cx="594041" cy="297020"/>
      </dsp:txXfrm>
    </dsp:sp>
    <dsp:sp modelId="{EAD90FEB-EC07-491C-9604-DC2ACAAB8659}">
      <dsp:nvSpPr>
        <dsp:cNvPr id="0" name=""/>
        <dsp:cNvSpPr/>
      </dsp:nvSpPr>
      <dsp:spPr>
        <a:xfrm>
          <a:off x="8385654" y="3066672"/>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Řízení kreditního rizika</a:t>
          </a:r>
        </a:p>
      </dsp:txBody>
      <dsp:txXfrm>
        <a:off x="8385654" y="3066672"/>
        <a:ext cx="594041" cy="297020"/>
      </dsp:txXfrm>
    </dsp:sp>
    <dsp:sp modelId="{214EA441-FD8D-46A2-B23F-3F1149140414}">
      <dsp:nvSpPr>
        <dsp:cNvPr id="0" name=""/>
        <dsp:cNvSpPr/>
      </dsp:nvSpPr>
      <dsp:spPr>
        <a:xfrm>
          <a:off x="9093876" y="3066672"/>
          <a:ext cx="594041" cy="297020"/>
        </a:xfrm>
        <a:prstGeom prst="rect">
          <a:avLst/>
        </a:prstGeom>
        <a:solidFill>
          <a:srgbClr val="00B1EB"/>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kern="1200" dirty="0"/>
            <a:t>Supervize a regulatorní monitoring</a:t>
          </a:r>
        </a:p>
      </dsp:txBody>
      <dsp:txXfrm>
        <a:off x="9093876" y="3066672"/>
        <a:ext cx="594041" cy="297020"/>
      </dsp:txXfrm>
    </dsp:sp>
    <dsp:sp modelId="{6A4E2C2B-99DC-48B8-99D5-776291D76816}">
      <dsp:nvSpPr>
        <dsp:cNvPr id="0" name=""/>
        <dsp:cNvSpPr/>
      </dsp:nvSpPr>
      <dsp:spPr>
        <a:xfrm>
          <a:off x="8376013" y="3488442"/>
          <a:ext cx="594041" cy="297020"/>
        </a:xfrm>
        <a:prstGeom prst="rect">
          <a:avLst/>
        </a:prstGeom>
        <a:solidFill>
          <a:srgbClr val="F2E500"/>
        </a:solidFill>
        <a:ln w="25400" cap="flat" cmpd="sng" algn="ctr">
          <a:no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cs-CZ" sz="600" b="1" kern="1200" dirty="0">
              <a:solidFill>
                <a:srgbClr val="00368A"/>
              </a:solidFill>
            </a:rPr>
            <a:t>Operační rizika</a:t>
          </a:r>
        </a:p>
      </dsp:txBody>
      <dsp:txXfrm>
        <a:off x="8376013" y="3488442"/>
        <a:ext cx="594041" cy="297020"/>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0</xdr:col>
      <xdr:colOff>0</xdr:colOff>
      <xdr:row>11</xdr:row>
      <xdr:rowOff>6350</xdr:rowOff>
    </xdr:from>
    <xdr:to>
      <xdr:col>8</xdr:col>
      <xdr:colOff>0</xdr:colOff>
      <xdr:row>45</xdr:row>
      <xdr:rowOff>42459</xdr:rowOff>
    </xdr:to>
    <xdr:graphicFrame macro="">
      <xdr:nvGraphicFramePr>
        <xdr:cNvPr id="3" name="Diagram 2">
          <a:extLst>
            <a:ext uri="{FF2B5EF4-FFF2-40B4-BE49-F238E27FC236}">
              <a16:creationId xmlns:a16="http://schemas.microsoft.com/office/drawing/2014/main" id="{2B4E75CF-B0E9-4F6B-88D4-41BA38FE5A25}"/>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56D58984-E113-42B3-AE23-A74245371CFB}"/>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DB6F2958-D6CC-4425-A55C-845CF1B9E54B}"/>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CE64D862-4816-4A95-A5C1-9AB957FC4354}"/>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3D91ECCF-BFE2-4C67-BE1A-78554D5F4912}"/>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CAA68928-90A4-47F2-BAF5-F5E9F4FAE368}"/>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37661C9C-5086-4EE2-B3CA-300A7C4213E6}"/>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6C1F921A-0B30-4A81-8155-10665C9067B2}"/>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9332588F-94D8-4EC7-AB27-54878FE7C3DB}"/>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1FC4C8E2-2184-46DD-9942-679B3DE724C9}"/>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ADFB7E38-E7BE-4A1A-9833-B3CDE6CD2E23}"/>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41296970-BF47-4E6C-8AC1-50B30F81ABF1}"/>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10AFD193-256C-4F1B-8468-3B58FFAB360A}"/>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0E37E4C8-233C-4D60-91DE-9A5D2D5E89AE}"/>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878AF811-7C13-480D-B327-5119CDDE5D3B}"/>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Karolinská 1/650</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186 00 Praha 8</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4602BECC-0E2C-4E4C-A58F-C3B736718D45}"/>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B9831B1D-C1AD-4903-B201-FEB358AB00FA}"/>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B3E2A908-8C7A-43BC-8AAD-CD408162EE5D}"/>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32AE1665-88A1-4FD6-91D8-4E765B61CBC9}"/>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256DB355-8A35-4499-97E0-1B2076A4C423}"/>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52A9105C-80AD-4807-A361-0A8372C6399E}"/>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72906059-5BA6-4820-9225-259A9BBB8617}"/>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36D7DE1F-8FED-4083-956A-62FAA036A0CE}"/>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43E80043-DBA5-4FDD-B407-3421733C9123}"/>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45DC4B13-7604-47F4-8C98-A02BF7165571}"/>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AE354722-0674-465F-8037-C434F6207139}"/>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36D82B80-2837-465F-99E2-3B51F48A30E9}"/>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F5B2281B-481F-4BC7-9EF4-B29798BEAAFD}"/>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FC1D82C6-395D-466A-8EB4-63C7199F540D}"/>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A336D8E7-4B0C-4BE9-BC50-1572BCD974BD}"/>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F17ED8F7-507F-48C8-BADF-097014374ED3}"/>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F653788B-739C-46A9-9846-481F6664166B}"/>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2FC0A0D2-72C3-4E58-A80E-1D7BA37F8E52}"/>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70484ABE-6E0B-441E-AF87-BD49C78C17E0}"/>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B9B2FDEF-5573-452B-8AED-FC175833F5FD}"/>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7BFA7916-0099-4211-8512-3A8C37DFEBB1}"/>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81F62457-0DE0-4C0E-9DDC-9234739C7F8A}"/>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67212B6B-0282-4619-B43B-8B84859260BE}"/>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0A4B6865-0F32-45FC-BE5A-A7C361E05DA8}"/>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13B15982-C2DE-438D-9DAA-8CD07A969500}"/>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F2AC5CD1-FD18-4A94-8868-818E0B38EC43}"/>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358F5D00-8AEE-45B7-9D63-D12A7DC8EFA0}"/>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D391C1AA-6340-4F52-9879-CC32462A2486}"/>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30D040D6-EC03-4482-9542-08F51CEA7099}"/>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Karolinská 1/650</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186 00 Praha 8</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7BFF8664-442D-47A7-B9BB-F4496CF33E31}"/>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E4008C9D-194F-46F9-8D5B-E5B9EA3C9A60}"/>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86AAA7E4-33F8-42AF-BEB7-B0116C8ED0E9}"/>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01E995EB-5AC7-4651-9512-F5A01D6D5414}"/>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B0C16EA7-3EEF-44ED-90B3-B004D306508C}"/>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AF671AAF-E8B4-46C7-92F4-E5BFA4220BEA}"/>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1B2A01AB-508C-4E9D-8AD6-3A92EE2A21D5}"/>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982A1667-487A-48CC-8A4B-A208AF4A0D5D}"/>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5A43EF75-F2A9-4E1C-B9B2-81D7149385A3}"/>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A8C6B9AA-2910-4F27-B319-12FEDD1897D8}"/>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C934F01D-8837-4AE9-931E-B1AAB13441DA}"/>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67640E53-1D07-45ED-BBAF-CDCC4E16D9CA}"/>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66596855-1E7B-4657-8E47-1C4BD9740976}"/>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AE3B4519-9BB7-468B-B242-5B17970A89C4}"/>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5AAC1DB5-BB9F-47D6-981B-8C57BE9F80EB}"/>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E4" sqref="E4"/>
    </sheetView>
  </sheetViews>
  <sheetFormatPr defaultColWidth="9.1796875" defaultRowHeight="12.5" x14ac:dyDescent="0.25"/>
  <cols>
    <col min="1" max="1" width="10" style="52" customWidth="1"/>
    <col min="2" max="2" width="65.81640625" style="148" customWidth="1"/>
    <col min="3" max="3" width="11.81640625" style="52" customWidth="1"/>
    <col min="4" max="4" width="9.81640625" style="52" customWidth="1"/>
    <col min="5" max="16384" width="9.1796875" style="52"/>
  </cols>
  <sheetData>
    <row r="1" spans="1:6" s="152" customFormat="1" ht="30" customHeight="1" thickBot="1" x14ac:dyDescent="0.4">
      <c r="A1" s="470" t="s">
        <v>2858</v>
      </c>
      <c r="B1" s="471"/>
      <c r="C1" s="471"/>
      <c r="D1" s="472"/>
    </row>
    <row r="2" spans="1:6" ht="36.75" customHeight="1" thickBot="1" x14ac:dyDescent="0.3">
      <c r="A2" s="161" t="s">
        <v>2785</v>
      </c>
      <c r="B2" s="167" t="s">
        <v>2809</v>
      </c>
      <c r="C2" s="160" t="s">
        <v>13</v>
      </c>
      <c r="D2" s="473" t="s">
        <v>672</v>
      </c>
    </row>
    <row r="3" spans="1:6" s="154" customFormat="1" ht="14.5" x14ac:dyDescent="0.35">
      <c r="A3" s="155" t="s">
        <v>15</v>
      </c>
      <c r="B3" s="156"/>
      <c r="C3" s="157" t="s">
        <v>3194</v>
      </c>
      <c r="D3" s="474"/>
    </row>
    <row r="4" spans="1:6" s="154" customFormat="1" ht="15" thickBot="1" x14ac:dyDescent="0.4">
      <c r="A4" s="158" t="s">
        <v>14</v>
      </c>
      <c r="B4" s="159"/>
      <c r="C4" s="145" t="s">
        <v>3195</v>
      </c>
      <c r="D4" s="475"/>
    </row>
    <row r="5" spans="1:6" s="162" customFormat="1" ht="39.75" customHeight="1" x14ac:dyDescent="0.35">
      <c r="A5" s="479" t="s">
        <v>2796</v>
      </c>
      <c r="B5" s="480"/>
      <c r="C5" s="481"/>
      <c r="D5" s="181"/>
      <c r="E5" s="164"/>
      <c r="F5" s="164"/>
    </row>
    <row r="6" spans="1:6" ht="16" customHeight="1" x14ac:dyDescent="0.25">
      <c r="A6" s="445" t="s">
        <v>643</v>
      </c>
      <c r="B6" s="148" t="s">
        <v>12</v>
      </c>
      <c r="C6" s="139" t="s">
        <v>4</v>
      </c>
      <c r="D6" s="118" t="s">
        <v>2857</v>
      </c>
    </row>
    <row r="7" spans="1:6" ht="16.5" customHeight="1" x14ac:dyDescent="0.25">
      <c r="A7" s="445" t="s">
        <v>644</v>
      </c>
      <c r="B7" s="148" t="s">
        <v>11</v>
      </c>
      <c r="C7" s="139" t="s">
        <v>4</v>
      </c>
      <c r="D7" s="118" t="s">
        <v>2857</v>
      </c>
    </row>
    <row r="8" spans="1:6" s="277" customFormat="1" ht="16.5" customHeight="1" x14ac:dyDescent="0.25">
      <c r="A8" s="445" t="s">
        <v>2962</v>
      </c>
      <c r="B8" s="148" t="s">
        <v>2963</v>
      </c>
      <c r="C8" s="139" t="s">
        <v>4</v>
      </c>
      <c r="D8" s="118" t="s">
        <v>2857</v>
      </c>
    </row>
    <row r="9" spans="1:6" ht="16" customHeight="1" x14ac:dyDescent="0.25">
      <c r="A9" s="168" t="s">
        <v>645</v>
      </c>
      <c r="B9" s="148" t="s">
        <v>10</v>
      </c>
      <c r="C9" s="139" t="s">
        <v>4</v>
      </c>
      <c r="D9" s="118" t="s">
        <v>2857</v>
      </c>
    </row>
    <row r="10" spans="1:6" ht="16" customHeight="1" x14ac:dyDescent="0.25">
      <c r="A10" s="445" t="s">
        <v>646</v>
      </c>
      <c r="B10" s="148" t="s">
        <v>67</v>
      </c>
      <c r="C10" s="139" t="s">
        <v>4</v>
      </c>
      <c r="D10" s="118" t="s">
        <v>2857</v>
      </c>
    </row>
    <row r="11" spans="1:6" ht="25" x14ac:dyDescent="0.25">
      <c r="A11" s="445" t="s">
        <v>647</v>
      </c>
      <c r="B11" s="148" t="s">
        <v>9</v>
      </c>
      <c r="C11" s="139" t="s">
        <v>4</v>
      </c>
      <c r="D11" s="118" t="s">
        <v>2857</v>
      </c>
    </row>
    <row r="12" spans="1:6" ht="25" x14ac:dyDescent="0.25">
      <c r="A12" s="168" t="s">
        <v>648</v>
      </c>
      <c r="B12" s="148" t="s">
        <v>8</v>
      </c>
      <c r="C12" s="139" t="s">
        <v>4</v>
      </c>
      <c r="D12" s="118" t="s">
        <v>2857</v>
      </c>
    </row>
    <row r="13" spans="1:6" ht="16" customHeight="1" x14ac:dyDescent="0.25">
      <c r="A13" s="168" t="s">
        <v>649</v>
      </c>
      <c r="B13" s="148" t="s">
        <v>7</v>
      </c>
      <c r="C13" s="139" t="s">
        <v>4</v>
      </c>
      <c r="D13" s="118" t="s">
        <v>2857</v>
      </c>
    </row>
    <row r="14" spans="1:6" ht="16" customHeight="1" x14ac:dyDescent="0.25">
      <c r="A14" s="168" t="s">
        <v>650</v>
      </c>
      <c r="B14" s="148" t="s">
        <v>6</v>
      </c>
      <c r="C14" s="139" t="s">
        <v>4</v>
      </c>
      <c r="D14" s="118" t="s">
        <v>2857</v>
      </c>
    </row>
    <row r="15" spans="1:6" x14ac:dyDescent="0.25">
      <c r="A15" s="168" t="s">
        <v>651</v>
      </c>
      <c r="B15" s="148" t="s">
        <v>5</v>
      </c>
      <c r="C15" s="139" t="s">
        <v>4</v>
      </c>
      <c r="D15" s="118" t="s">
        <v>2857</v>
      </c>
    </row>
    <row r="16" spans="1:6" x14ac:dyDescent="0.25">
      <c r="A16" s="445" t="s">
        <v>652</v>
      </c>
      <c r="B16" s="148" t="s">
        <v>2766</v>
      </c>
      <c r="C16" s="139" t="s">
        <v>4</v>
      </c>
      <c r="D16" s="118" t="s">
        <v>2857</v>
      </c>
    </row>
    <row r="17" spans="1:4" ht="25" x14ac:dyDescent="0.25">
      <c r="A17" s="445" t="s">
        <v>653</v>
      </c>
      <c r="B17" s="209" t="s">
        <v>2767</v>
      </c>
      <c r="C17" s="208" t="s">
        <v>4</v>
      </c>
      <c r="D17" s="118" t="s">
        <v>2857</v>
      </c>
    </row>
    <row r="18" spans="1:4" s="163" customFormat="1" ht="32.25" hidden="1" customHeight="1" thickBot="1" x14ac:dyDescent="0.4">
      <c r="A18" s="476" t="s">
        <v>2797</v>
      </c>
      <c r="B18" s="477"/>
      <c r="C18" s="478"/>
      <c r="D18" s="182"/>
    </row>
    <row r="19" spans="1:4" ht="25.5" hidden="1" x14ac:dyDescent="0.3">
      <c r="A19" s="172" t="s">
        <v>654</v>
      </c>
      <c r="B19" s="173" t="s">
        <v>2789</v>
      </c>
      <c r="C19" s="174" t="s">
        <v>640</v>
      </c>
      <c r="D19" s="175"/>
    </row>
    <row r="20" spans="1:4" ht="25.5" hidden="1" x14ac:dyDescent="0.3">
      <c r="A20" s="172" t="s">
        <v>655</v>
      </c>
      <c r="B20" s="173" t="s">
        <v>2790</v>
      </c>
      <c r="C20" s="174" t="s">
        <v>640</v>
      </c>
      <c r="D20" s="175"/>
    </row>
    <row r="21" spans="1:4" ht="26" hidden="1" thickBot="1" x14ac:dyDescent="0.35">
      <c r="A21" s="172" t="s">
        <v>2754</v>
      </c>
      <c r="B21" s="173" t="s">
        <v>2791</v>
      </c>
      <c r="C21" s="174" t="s">
        <v>640</v>
      </c>
      <c r="D21" s="175"/>
    </row>
    <row r="22" spans="1:4" s="162" customFormat="1" ht="32.25" hidden="1" customHeight="1" thickBot="1" x14ac:dyDescent="0.4">
      <c r="A22" s="476" t="s">
        <v>2798</v>
      </c>
      <c r="B22" s="483"/>
      <c r="C22" s="478"/>
      <c r="D22" s="183"/>
    </row>
    <row r="23" spans="1:4" ht="29.25" hidden="1" customHeight="1" x14ac:dyDescent="0.25">
      <c r="A23" s="146" t="s">
        <v>656</v>
      </c>
      <c r="B23" s="148" t="s">
        <v>628</v>
      </c>
      <c r="C23" s="140" t="s">
        <v>4</v>
      </c>
      <c r="D23" s="118"/>
    </row>
    <row r="24" spans="1:4" ht="25.5" hidden="1" thickBot="1" x14ac:dyDescent="0.3">
      <c r="A24" s="146" t="s">
        <v>657</v>
      </c>
      <c r="B24" s="148" t="s">
        <v>627</v>
      </c>
      <c r="C24" s="140" t="s">
        <v>4</v>
      </c>
      <c r="D24" s="118"/>
    </row>
    <row r="25" spans="1:4" s="162" customFormat="1" ht="32.25" hidden="1" customHeight="1" thickBot="1" x14ac:dyDescent="0.4">
      <c r="A25" s="476" t="s">
        <v>2799</v>
      </c>
      <c r="B25" s="483"/>
      <c r="C25" s="478"/>
      <c r="D25" s="184"/>
    </row>
    <row r="26" spans="1:4" hidden="1" x14ac:dyDescent="0.25">
      <c r="A26" s="169" t="s">
        <v>658</v>
      </c>
      <c r="B26" s="148" t="s">
        <v>634</v>
      </c>
      <c r="C26" s="140" t="s">
        <v>4</v>
      </c>
      <c r="D26" s="118"/>
    </row>
    <row r="27" spans="1:4" ht="25" hidden="1" x14ac:dyDescent="0.25">
      <c r="A27" s="168" t="s">
        <v>2753</v>
      </c>
      <c r="B27" s="148" t="s">
        <v>633</v>
      </c>
      <c r="C27" s="140" t="s">
        <v>4</v>
      </c>
      <c r="D27" s="118"/>
    </row>
    <row r="28" spans="1:4" hidden="1" x14ac:dyDescent="0.25">
      <c r="A28" s="168" t="s">
        <v>2752</v>
      </c>
      <c r="B28" s="148" t="s">
        <v>632</v>
      </c>
      <c r="C28" s="140" t="s">
        <v>4</v>
      </c>
      <c r="D28" s="118"/>
    </row>
    <row r="29" spans="1:4" hidden="1" x14ac:dyDescent="0.25">
      <c r="A29" s="168" t="s">
        <v>2751</v>
      </c>
      <c r="B29" s="148" t="s">
        <v>629</v>
      </c>
      <c r="C29" s="140" t="s">
        <v>4</v>
      </c>
      <c r="D29" s="118"/>
    </row>
    <row r="30" spans="1:4" hidden="1" x14ac:dyDescent="0.25">
      <c r="A30" s="168" t="s">
        <v>659</v>
      </c>
      <c r="B30" s="148" t="s">
        <v>636</v>
      </c>
      <c r="C30" s="140" t="s">
        <v>4</v>
      </c>
      <c r="D30" s="118"/>
    </row>
    <row r="31" spans="1:4" hidden="1" x14ac:dyDescent="0.25">
      <c r="A31" s="168" t="s">
        <v>2750</v>
      </c>
      <c r="B31" s="148" t="s">
        <v>638</v>
      </c>
      <c r="C31" s="140" t="s">
        <v>4</v>
      </c>
      <c r="D31" s="118"/>
    </row>
    <row r="32" spans="1:4" hidden="1" x14ac:dyDescent="0.25">
      <c r="A32" s="168" t="s">
        <v>2749</v>
      </c>
      <c r="B32" s="148" t="s">
        <v>639</v>
      </c>
      <c r="C32" s="140" t="s">
        <v>4</v>
      </c>
      <c r="D32" s="118"/>
    </row>
    <row r="33" spans="1:4" ht="25" hidden="1" x14ac:dyDescent="0.25">
      <c r="A33" s="168" t="s">
        <v>660</v>
      </c>
      <c r="B33" s="148" t="s">
        <v>631</v>
      </c>
      <c r="C33" s="140" t="s">
        <v>4</v>
      </c>
      <c r="D33" s="118"/>
    </row>
    <row r="34" spans="1:4" s="149" customFormat="1" ht="37.5" hidden="1" x14ac:dyDescent="0.25">
      <c r="A34" s="168" t="s">
        <v>2748</v>
      </c>
      <c r="B34" s="148" t="s">
        <v>2787</v>
      </c>
      <c r="C34" s="140" t="s">
        <v>4</v>
      </c>
      <c r="D34" s="118"/>
    </row>
    <row r="35" spans="1:4" ht="25" hidden="1" x14ac:dyDescent="0.25">
      <c r="A35" s="168" t="s">
        <v>2747</v>
      </c>
      <c r="B35" s="148" t="s">
        <v>2788</v>
      </c>
      <c r="C35" s="140" t="s">
        <v>4</v>
      </c>
      <c r="D35" s="118"/>
    </row>
    <row r="36" spans="1:4" ht="25" hidden="1" x14ac:dyDescent="0.25">
      <c r="A36" s="168" t="s">
        <v>2746</v>
      </c>
      <c r="B36" s="148" t="s">
        <v>630</v>
      </c>
      <c r="C36" s="140" t="s">
        <v>4</v>
      </c>
      <c r="D36" s="118"/>
    </row>
    <row r="37" spans="1:4" ht="38" hidden="1" thickBot="1" x14ac:dyDescent="0.3">
      <c r="A37" s="168" t="s">
        <v>2745</v>
      </c>
      <c r="B37" s="148" t="s">
        <v>2775</v>
      </c>
      <c r="C37" s="140" t="s">
        <v>4</v>
      </c>
      <c r="D37" s="118"/>
    </row>
    <row r="38" spans="1:4" s="162" customFormat="1" ht="28.5" hidden="1" customHeight="1" thickBot="1" x14ac:dyDescent="0.4">
      <c r="A38" s="476" t="s">
        <v>2800</v>
      </c>
      <c r="B38" s="483"/>
      <c r="C38" s="478"/>
      <c r="D38" s="183"/>
    </row>
    <row r="39" spans="1:4" hidden="1" x14ac:dyDescent="0.25">
      <c r="A39" s="169" t="s">
        <v>2744</v>
      </c>
      <c r="B39" s="153" t="s">
        <v>2795</v>
      </c>
      <c r="C39" s="139" t="s">
        <v>640</v>
      </c>
      <c r="D39" s="118" t="s">
        <v>2857</v>
      </c>
    </row>
    <row r="40" spans="1:4" hidden="1" x14ac:dyDescent="0.25">
      <c r="A40" s="169" t="s">
        <v>2743</v>
      </c>
      <c r="B40" s="153" t="s">
        <v>2794</v>
      </c>
      <c r="C40" s="139" t="s">
        <v>640</v>
      </c>
      <c r="D40" s="118" t="s">
        <v>2857</v>
      </c>
    </row>
    <row r="41" spans="1:4" hidden="1" x14ac:dyDescent="0.25">
      <c r="A41" s="147" t="s">
        <v>2742</v>
      </c>
      <c r="B41" s="153" t="s">
        <v>79</v>
      </c>
      <c r="C41" s="139" t="s">
        <v>640</v>
      </c>
      <c r="D41" s="118" t="s">
        <v>2857</v>
      </c>
    </row>
    <row r="42" spans="1:4" ht="13" hidden="1" thickBot="1" x14ac:dyDescent="0.3">
      <c r="A42" s="147" t="s">
        <v>2741</v>
      </c>
      <c r="B42" s="153" t="s">
        <v>641</v>
      </c>
      <c r="C42" s="170" t="s">
        <v>640</v>
      </c>
      <c r="D42" s="118" t="s">
        <v>2857</v>
      </c>
    </row>
    <row r="43" spans="1:4" s="162" customFormat="1" ht="16.5" hidden="1" customHeight="1" thickBot="1" x14ac:dyDescent="0.4">
      <c r="A43" s="484" t="s">
        <v>2793</v>
      </c>
      <c r="B43" s="485"/>
      <c r="C43" s="486"/>
      <c r="D43" s="185"/>
    </row>
    <row r="44" spans="1:4" ht="16.5" hidden="1" customHeight="1" x14ac:dyDescent="0.25">
      <c r="A44" s="171" t="s">
        <v>2786</v>
      </c>
      <c r="B44" s="227" t="s">
        <v>2784</v>
      </c>
      <c r="C44" s="226" t="s">
        <v>640</v>
      </c>
      <c r="D44" s="144" t="s">
        <v>2857</v>
      </c>
    </row>
    <row r="45" spans="1:4" s="198" customFormat="1" ht="25.5" thickBot="1" x14ac:dyDescent="0.3">
      <c r="A45" s="168"/>
      <c r="B45" s="225" t="s">
        <v>2870</v>
      </c>
      <c r="C45" s="199" t="s">
        <v>4</v>
      </c>
      <c r="D45" s="118" t="s">
        <v>2857</v>
      </c>
    </row>
    <row r="46" spans="1:4" s="162" customFormat="1" ht="16.5" customHeight="1" thickBot="1" x14ac:dyDescent="0.4">
      <c r="A46" s="484" t="s">
        <v>642</v>
      </c>
      <c r="B46" s="489"/>
      <c r="C46" s="486"/>
      <c r="D46" s="185"/>
    </row>
    <row r="47" spans="1:4" x14ac:dyDescent="0.25">
      <c r="A47" s="141" t="s">
        <v>3</v>
      </c>
      <c r="B47" s="490" t="s">
        <v>2</v>
      </c>
      <c r="C47" s="491"/>
      <c r="D47" s="150"/>
    </row>
    <row r="48" spans="1:4" ht="13" thickBot="1" x14ac:dyDescent="0.3">
      <c r="A48" s="142" t="s">
        <v>1</v>
      </c>
      <c r="B48" s="487" t="s">
        <v>0</v>
      </c>
      <c r="C48" s="488"/>
      <c r="D48" s="151"/>
    </row>
    <row r="49" spans="1:4" s="162" customFormat="1" ht="30" customHeight="1" thickBot="1" x14ac:dyDescent="0.4">
      <c r="A49" s="492" t="s">
        <v>2964</v>
      </c>
      <c r="B49" s="493"/>
      <c r="C49" s="493"/>
      <c r="D49" s="494"/>
    </row>
    <row r="50" spans="1:4" ht="27.75" hidden="1" customHeight="1" x14ac:dyDescent="0.25">
      <c r="A50" s="482" t="s">
        <v>2792</v>
      </c>
      <c r="B50" s="482"/>
      <c r="C50" s="482"/>
      <c r="D50" s="482"/>
    </row>
    <row r="76" spans="2:2" ht="9" customHeight="1" x14ac:dyDescent="0.25">
      <c r="B76" s="52"/>
    </row>
    <row r="77" spans="2:2" ht="9" customHeight="1" x14ac:dyDescent="0.25">
      <c r="B77" s="52"/>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zoomScaleNormal="100" zoomScaleSheetLayoutView="100" workbookViewId="0">
      <selection activeCell="A13" sqref="A13:C13"/>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6" t="s">
        <v>650</v>
      </c>
      <c r="B1" s="186"/>
      <c r="C1" s="186"/>
      <c r="D1" s="186"/>
      <c r="E1" s="186"/>
    </row>
    <row r="2" spans="1:7" x14ac:dyDescent="0.35">
      <c r="A2" s="186" t="s">
        <v>81</v>
      </c>
      <c r="B2" s="186"/>
      <c r="C2" s="186"/>
      <c r="D2" s="186"/>
      <c r="E2" s="186"/>
    </row>
    <row r="3" spans="1:7" ht="15" customHeight="1" thickBot="1" x14ac:dyDescent="0.4">
      <c r="A3" s="746"/>
      <c r="B3" s="747"/>
      <c r="C3" s="747"/>
      <c r="D3" s="747"/>
      <c r="E3" s="796"/>
    </row>
    <row r="4" spans="1:7" ht="20.149999999999999" customHeight="1" x14ac:dyDescent="0.35">
      <c r="A4" s="754" t="s">
        <v>6</v>
      </c>
      <c r="B4" s="797"/>
      <c r="C4" s="797"/>
      <c r="D4" s="797"/>
      <c r="E4" s="748" t="s">
        <v>2803</v>
      </c>
    </row>
    <row r="5" spans="1:7" ht="41.25" customHeight="1" thickBot="1" x14ac:dyDescent="0.4">
      <c r="A5" s="806"/>
      <c r="B5" s="807"/>
      <c r="C5" s="807"/>
      <c r="D5" s="807"/>
      <c r="E5" s="749"/>
    </row>
    <row r="6" spans="1:7" ht="15" thickBot="1" x14ac:dyDescent="0.4">
      <c r="A6" s="504" t="s">
        <v>2768</v>
      </c>
      <c r="B6" s="505"/>
      <c r="C6" s="506"/>
      <c r="D6" s="179" t="s">
        <v>3195</v>
      </c>
      <c r="E6" s="119"/>
      <c r="F6" s="180"/>
      <c r="G6" s="47"/>
    </row>
    <row r="7" spans="1:7" ht="37.5" x14ac:dyDescent="0.35">
      <c r="A7" s="808" t="s">
        <v>2777</v>
      </c>
      <c r="B7" s="809"/>
      <c r="C7" s="810"/>
      <c r="D7" s="28" t="s">
        <v>80</v>
      </c>
      <c r="E7" s="814"/>
    </row>
    <row r="8" spans="1:7" ht="15.75" customHeight="1" thickBot="1" x14ac:dyDescent="0.4">
      <c r="A8" s="811"/>
      <c r="B8" s="812"/>
      <c r="C8" s="813"/>
      <c r="D8" s="51" t="s">
        <v>3196</v>
      </c>
      <c r="E8" s="815"/>
    </row>
    <row r="9" spans="1:7" ht="14.25" customHeight="1" x14ac:dyDescent="0.35">
      <c r="A9" s="803" t="s">
        <v>78</v>
      </c>
      <c r="B9" s="166" t="s">
        <v>77</v>
      </c>
      <c r="C9" s="166"/>
      <c r="D9" s="236">
        <v>0.42</v>
      </c>
      <c r="E9" s="816" t="s">
        <v>86</v>
      </c>
    </row>
    <row r="10" spans="1:7" ht="24" customHeight="1" x14ac:dyDescent="0.35">
      <c r="A10" s="804"/>
      <c r="B10" s="1" t="s">
        <v>74</v>
      </c>
      <c r="C10" s="1"/>
      <c r="D10" s="189">
        <v>6.51</v>
      </c>
      <c r="E10" s="817"/>
    </row>
    <row r="11" spans="1:7" ht="14.25" customHeight="1" x14ac:dyDescent="0.35">
      <c r="A11" s="804"/>
      <c r="B11" s="1" t="s">
        <v>76</v>
      </c>
      <c r="C11" s="1"/>
      <c r="D11" s="219">
        <v>286863</v>
      </c>
      <c r="E11" s="817"/>
    </row>
    <row r="12" spans="1:7" ht="14.25" customHeight="1" x14ac:dyDescent="0.35">
      <c r="A12" s="804"/>
      <c r="B12" s="1" t="s">
        <v>73</v>
      </c>
      <c r="C12" s="1"/>
      <c r="D12" s="219">
        <v>1653</v>
      </c>
      <c r="E12" s="817"/>
    </row>
    <row r="13" spans="1:7" ht="25.5" customHeight="1" thickBot="1" x14ac:dyDescent="0.4">
      <c r="A13" s="805"/>
      <c r="B13" s="45" t="s">
        <v>75</v>
      </c>
      <c r="C13" s="45"/>
      <c r="D13" s="220">
        <v>1164</v>
      </c>
      <c r="E13" s="818"/>
    </row>
    <row r="15" spans="1:7" x14ac:dyDescent="0.35">
      <c r="A15" s="143"/>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zoomScaleNormal="100" zoomScaleSheetLayoutView="100" workbookViewId="0">
      <selection activeCell="A13" sqref="A13:C13"/>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6" t="s">
        <v>651</v>
      </c>
      <c r="B1" s="186"/>
      <c r="C1" s="186"/>
      <c r="D1" s="186"/>
    </row>
    <row r="2" spans="1:4" x14ac:dyDescent="0.35">
      <c r="A2" s="186" t="s">
        <v>5</v>
      </c>
      <c r="B2" s="186"/>
      <c r="C2" s="186"/>
      <c r="D2" s="186"/>
    </row>
    <row r="3" spans="1:4" ht="15" thickBot="1" x14ac:dyDescent="0.4">
      <c r="A3" s="830"/>
      <c r="B3" s="831"/>
      <c r="C3" s="831"/>
      <c r="D3" s="120"/>
    </row>
    <row r="4" spans="1:4" ht="30" customHeight="1" x14ac:dyDescent="0.35">
      <c r="A4" s="754" t="s">
        <v>5</v>
      </c>
      <c r="B4" s="797"/>
      <c r="C4" s="797"/>
      <c r="D4" s="748" t="s">
        <v>2803</v>
      </c>
    </row>
    <row r="5" spans="1:4" ht="30" customHeight="1" thickBot="1" x14ac:dyDescent="0.4">
      <c r="A5" s="806"/>
      <c r="B5" s="807"/>
      <c r="C5" s="807"/>
      <c r="D5" s="749"/>
    </row>
    <row r="6" spans="1:4" ht="15.75" customHeight="1" thickBot="1" x14ac:dyDescent="0.4">
      <c r="A6" s="135" t="s">
        <v>2768</v>
      </c>
      <c r="B6" s="836" t="s">
        <v>3195</v>
      </c>
      <c r="C6" s="837"/>
      <c r="D6" s="6"/>
    </row>
    <row r="7" spans="1:4" ht="36.75" customHeight="1" x14ac:dyDescent="0.35">
      <c r="A7" s="819" t="s">
        <v>2778</v>
      </c>
      <c r="B7" s="832" t="s">
        <v>80</v>
      </c>
      <c r="C7" s="833"/>
      <c r="D7" s="824" t="s">
        <v>87</v>
      </c>
    </row>
    <row r="8" spans="1:4" ht="15" thickBot="1" x14ac:dyDescent="0.4">
      <c r="A8" s="820"/>
      <c r="B8" s="834" t="s">
        <v>3196</v>
      </c>
      <c r="C8" s="835"/>
      <c r="D8" s="825"/>
    </row>
    <row r="9" spans="1:4" ht="45" customHeight="1" thickBot="1" x14ac:dyDescent="0.4">
      <c r="A9" s="821"/>
      <c r="B9" s="38" t="s">
        <v>85</v>
      </c>
      <c r="C9" s="37" t="s">
        <v>84</v>
      </c>
      <c r="D9" s="826"/>
    </row>
    <row r="10" spans="1:4" s="34" customFormat="1" ht="15" customHeight="1" x14ac:dyDescent="0.35">
      <c r="A10" s="49" t="s">
        <v>668</v>
      </c>
      <c r="B10" s="35"/>
      <c r="C10" s="36"/>
      <c r="D10" s="826"/>
    </row>
    <row r="11" spans="1:4" x14ac:dyDescent="0.35">
      <c r="A11" s="33" t="s">
        <v>669</v>
      </c>
      <c r="B11" s="374">
        <v>11050000</v>
      </c>
      <c r="C11" s="375">
        <v>102263</v>
      </c>
      <c r="D11" s="826"/>
    </row>
    <row r="12" spans="1:4" x14ac:dyDescent="0.35">
      <c r="A12" s="33" t="s">
        <v>670</v>
      </c>
      <c r="B12" s="374"/>
      <c r="C12" s="375"/>
      <c r="D12" s="826"/>
    </row>
    <row r="13" spans="1:4" x14ac:dyDescent="0.35">
      <c r="A13" s="49" t="s">
        <v>671</v>
      </c>
      <c r="B13" s="374"/>
      <c r="C13" s="375"/>
      <c r="D13" s="826"/>
    </row>
    <row r="14" spans="1:4" ht="15" customHeight="1" x14ac:dyDescent="0.35">
      <c r="A14" s="33" t="s">
        <v>83</v>
      </c>
      <c r="B14" s="374">
        <v>11050000</v>
      </c>
      <c r="C14" s="375">
        <v>102263</v>
      </c>
      <c r="D14" s="826"/>
    </row>
    <row r="15" spans="1:4" ht="15" thickBot="1" x14ac:dyDescent="0.4">
      <c r="A15" s="32" t="s">
        <v>82</v>
      </c>
      <c r="B15" s="31"/>
      <c r="C15" s="30"/>
      <c r="D15" s="827"/>
    </row>
    <row r="16" spans="1:4" ht="30.75" customHeight="1" x14ac:dyDescent="0.35">
      <c r="A16" s="819" t="s">
        <v>2756</v>
      </c>
      <c r="B16" s="822" t="s">
        <v>80</v>
      </c>
      <c r="C16" s="823"/>
      <c r="D16" s="824" t="s">
        <v>87</v>
      </c>
    </row>
    <row r="17" spans="1:4" ht="15" thickBot="1" x14ac:dyDescent="0.4">
      <c r="A17" s="820"/>
      <c r="B17" s="828" t="s">
        <v>3196</v>
      </c>
      <c r="C17" s="829"/>
      <c r="D17" s="825"/>
    </row>
    <row r="18" spans="1:4" ht="45" customHeight="1" thickBot="1" x14ac:dyDescent="0.4">
      <c r="A18" s="821"/>
      <c r="B18" s="38" t="s">
        <v>85</v>
      </c>
      <c r="C18" s="37" t="s">
        <v>84</v>
      </c>
      <c r="D18" s="826"/>
    </row>
    <row r="19" spans="1:4" x14ac:dyDescent="0.35">
      <c r="A19" s="49" t="s">
        <v>668</v>
      </c>
      <c r="B19" s="35"/>
      <c r="C19" s="36"/>
      <c r="D19" s="826"/>
    </row>
    <row r="20" spans="1:4" x14ac:dyDescent="0.35">
      <c r="A20" s="33" t="s">
        <v>669</v>
      </c>
      <c r="B20" s="374">
        <v>18450000</v>
      </c>
      <c r="C20" s="375">
        <v>-283015</v>
      </c>
      <c r="D20" s="826"/>
    </row>
    <row r="21" spans="1:4" x14ac:dyDescent="0.35">
      <c r="A21" s="33" t="s">
        <v>670</v>
      </c>
      <c r="B21" s="374"/>
      <c r="C21" s="375"/>
      <c r="D21" s="826"/>
    </row>
    <row r="22" spans="1:4" x14ac:dyDescent="0.35">
      <c r="A22" s="49" t="s">
        <v>671</v>
      </c>
      <c r="B22" s="374"/>
      <c r="C22" s="375"/>
      <c r="D22" s="826"/>
    </row>
    <row r="23" spans="1:4" ht="13.5" customHeight="1" x14ac:dyDescent="0.35">
      <c r="A23" s="33" t="s">
        <v>83</v>
      </c>
      <c r="B23" s="374">
        <v>18450000</v>
      </c>
      <c r="C23" s="375">
        <v>-283015</v>
      </c>
      <c r="D23" s="826"/>
    </row>
    <row r="24" spans="1:4" ht="15" thickBot="1" x14ac:dyDescent="0.4">
      <c r="A24" s="32" t="s">
        <v>82</v>
      </c>
      <c r="B24" s="31"/>
      <c r="C24" s="30"/>
      <c r="D24" s="82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E120"/>
  <sheetViews>
    <sheetView topLeftCell="A7" zoomScaleNormal="100" zoomScaleSheetLayoutView="100" workbookViewId="0">
      <selection activeCell="A13" sqref="A13:C13"/>
    </sheetView>
  </sheetViews>
  <sheetFormatPr defaultRowHeight="14.5" x14ac:dyDescent="0.35"/>
  <cols>
    <col min="1" max="1" width="16.54296875" style="373" customWidth="1"/>
    <col min="2" max="2" width="28" style="373" customWidth="1"/>
    <col min="3" max="3" width="52.453125" style="373" customWidth="1"/>
    <col min="4" max="4" width="29.54296875" style="373" customWidth="1"/>
    <col min="5" max="5" width="12.54296875" style="373" customWidth="1"/>
    <col min="6" max="16384" width="8.7265625" style="373"/>
  </cols>
  <sheetData>
    <row r="1" spans="1:5" ht="21" customHeight="1" x14ac:dyDescent="0.35">
      <c r="A1" s="382" t="s">
        <v>2970</v>
      </c>
      <c r="B1" s="875"/>
      <c r="C1" s="875"/>
      <c r="D1" s="875"/>
      <c r="E1" s="876"/>
    </row>
    <row r="2" spans="1:5" ht="16.5" customHeight="1" x14ac:dyDescent="0.35">
      <c r="A2" s="383" t="s">
        <v>2766</v>
      </c>
      <c r="B2" s="380"/>
      <c r="C2" s="380"/>
      <c r="D2" s="380"/>
      <c r="E2" s="381"/>
    </row>
    <row r="3" spans="1:5" ht="15" thickBot="1" x14ac:dyDescent="0.4">
      <c r="A3" s="830"/>
      <c r="B3" s="877"/>
      <c r="C3" s="877"/>
      <c r="D3" s="877"/>
      <c r="E3" s="878"/>
    </row>
    <row r="4" spans="1:5" ht="14.5" customHeight="1" x14ac:dyDescent="0.35">
      <c r="A4" s="754" t="s">
        <v>6</v>
      </c>
      <c r="B4" s="797"/>
      <c r="C4" s="797"/>
      <c r="D4" s="879"/>
      <c r="E4" s="748" t="s">
        <v>2971</v>
      </c>
    </row>
    <row r="5" spans="1:5" ht="64.5" customHeight="1" thickBot="1" x14ac:dyDescent="0.4">
      <c r="A5" s="806"/>
      <c r="B5" s="807"/>
      <c r="C5" s="807"/>
      <c r="D5" s="880"/>
      <c r="E5" s="749"/>
    </row>
    <row r="6" spans="1:5" ht="15" thickBot="1" x14ac:dyDescent="0.4">
      <c r="A6" s="881" t="s">
        <v>2768</v>
      </c>
      <c r="B6" s="882"/>
      <c r="C6" s="883"/>
      <c r="D6" s="384" t="s">
        <v>3195</v>
      </c>
      <c r="E6" s="376"/>
    </row>
    <row r="7" spans="1:5" ht="44.25" customHeight="1" x14ac:dyDescent="0.35">
      <c r="A7" s="884" t="s">
        <v>2972</v>
      </c>
      <c r="B7" s="885"/>
      <c r="C7" s="886"/>
      <c r="D7" s="377" t="s">
        <v>80</v>
      </c>
      <c r="E7" s="890" t="s">
        <v>2805</v>
      </c>
    </row>
    <row r="8" spans="1:5" ht="21" customHeight="1" thickBot="1" x14ac:dyDescent="0.4">
      <c r="A8" s="887"/>
      <c r="B8" s="888"/>
      <c r="C8" s="889"/>
      <c r="D8" s="378" t="s">
        <v>3196</v>
      </c>
      <c r="E8" s="891"/>
    </row>
    <row r="9" spans="1:5" x14ac:dyDescent="0.35">
      <c r="A9" s="857" t="s">
        <v>2973</v>
      </c>
      <c r="B9" s="858"/>
      <c r="C9" s="858"/>
      <c r="D9" s="859"/>
      <c r="E9" s="891"/>
    </row>
    <row r="10" spans="1:5" x14ac:dyDescent="0.35">
      <c r="A10" s="863" t="s">
        <v>2762</v>
      </c>
      <c r="B10" s="864"/>
      <c r="C10" s="865"/>
      <c r="D10" s="391">
        <v>532819.05215</v>
      </c>
      <c r="E10" s="891"/>
    </row>
    <row r="11" spans="1:5" x14ac:dyDescent="0.35">
      <c r="A11" s="866" t="s">
        <v>104</v>
      </c>
      <c r="B11" s="867"/>
      <c r="C11" s="868"/>
      <c r="D11" s="391"/>
      <c r="E11" s="891"/>
    </row>
    <row r="12" spans="1:5" x14ac:dyDescent="0.35">
      <c r="A12" s="866" t="s">
        <v>103</v>
      </c>
      <c r="B12" s="867"/>
      <c r="C12" s="868"/>
      <c r="D12" s="391">
        <v>530830.48060999997</v>
      </c>
      <c r="E12" s="891"/>
    </row>
    <row r="13" spans="1:5" x14ac:dyDescent="0.35">
      <c r="A13" s="866" t="s">
        <v>2974</v>
      </c>
      <c r="B13" s="867"/>
      <c r="C13" s="868"/>
      <c r="D13" s="391">
        <v>1988.5715400000001</v>
      </c>
      <c r="E13" s="891"/>
    </row>
    <row r="14" spans="1:5" x14ac:dyDescent="0.35">
      <c r="A14" s="863" t="s">
        <v>2764</v>
      </c>
      <c r="B14" s="864"/>
      <c r="C14" s="865"/>
      <c r="D14" s="391"/>
      <c r="E14" s="891"/>
    </row>
    <row r="15" spans="1:5" x14ac:dyDescent="0.35">
      <c r="A15" s="866" t="s">
        <v>2975</v>
      </c>
      <c r="B15" s="867"/>
      <c r="C15" s="868"/>
      <c r="D15" s="391"/>
      <c r="E15" s="891"/>
    </row>
    <row r="16" spans="1:5" x14ac:dyDescent="0.35">
      <c r="A16" s="866" t="s">
        <v>2976</v>
      </c>
      <c r="B16" s="867"/>
      <c r="C16" s="868"/>
      <c r="D16" s="391"/>
      <c r="E16" s="891"/>
    </row>
    <row r="17" spans="1:5" x14ac:dyDescent="0.35">
      <c r="A17" s="866" t="s">
        <v>2977</v>
      </c>
      <c r="B17" s="867"/>
      <c r="C17" s="868"/>
      <c r="D17" s="391"/>
      <c r="E17" s="891"/>
    </row>
    <row r="18" spans="1:5" x14ac:dyDescent="0.35">
      <c r="A18" s="866" t="s">
        <v>2978</v>
      </c>
      <c r="B18" s="867"/>
      <c r="C18" s="868"/>
      <c r="D18" s="391"/>
      <c r="E18" s="891"/>
    </row>
    <row r="19" spans="1:5" x14ac:dyDescent="0.35">
      <c r="A19" s="863" t="s">
        <v>2813</v>
      </c>
      <c r="B19" s="864"/>
      <c r="C19" s="865"/>
      <c r="D19" s="391"/>
      <c r="E19" s="891"/>
    </row>
    <row r="20" spans="1:5" x14ac:dyDescent="0.35">
      <c r="A20" s="866" t="s">
        <v>2976</v>
      </c>
      <c r="B20" s="867"/>
      <c r="C20" s="868"/>
      <c r="D20" s="391"/>
      <c r="E20" s="891"/>
    </row>
    <row r="21" spans="1:5" x14ac:dyDescent="0.35">
      <c r="A21" s="866" t="s">
        <v>2977</v>
      </c>
      <c r="B21" s="867"/>
      <c r="C21" s="868"/>
      <c r="D21" s="391"/>
      <c r="E21" s="891"/>
    </row>
    <row r="22" spans="1:5" x14ac:dyDescent="0.35">
      <c r="A22" s="866" t="s">
        <v>2978</v>
      </c>
      <c r="B22" s="867"/>
      <c r="C22" s="868"/>
      <c r="D22" s="391"/>
      <c r="E22" s="891"/>
    </row>
    <row r="23" spans="1:5" x14ac:dyDescent="0.35">
      <c r="A23" s="841" t="s">
        <v>102</v>
      </c>
      <c r="B23" s="842"/>
      <c r="C23" s="843"/>
      <c r="D23" s="391"/>
      <c r="E23" s="891"/>
    </row>
    <row r="24" spans="1:5" x14ac:dyDescent="0.35">
      <c r="A24" s="844" t="s">
        <v>2977</v>
      </c>
      <c r="B24" s="845"/>
      <c r="C24" s="846"/>
      <c r="D24" s="391"/>
      <c r="E24" s="891"/>
    </row>
    <row r="25" spans="1:5" ht="15.75" customHeight="1" x14ac:dyDescent="0.35">
      <c r="A25" s="844" t="s">
        <v>2978</v>
      </c>
      <c r="B25" s="845"/>
      <c r="C25" s="846"/>
      <c r="D25" s="391"/>
      <c r="E25" s="891"/>
    </row>
    <row r="26" spans="1:5" x14ac:dyDescent="0.35">
      <c r="A26" s="841" t="s">
        <v>2807</v>
      </c>
      <c r="B26" s="842"/>
      <c r="C26" s="843"/>
      <c r="D26" s="391"/>
      <c r="E26" s="891"/>
    </row>
    <row r="27" spans="1:5" x14ac:dyDescent="0.35">
      <c r="A27" s="844" t="s">
        <v>2976</v>
      </c>
      <c r="B27" s="845"/>
      <c r="C27" s="846"/>
      <c r="D27" s="391"/>
      <c r="E27" s="891"/>
    </row>
    <row r="28" spans="1:5" x14ac:dyDescent="0.35">
      <c r="A28" s="844" t="s">
        <v>2977</v>
      </c>
      <c r="B28" s="845"/>
      <c r="C28" s="846"/>
      <c r="D28" s="391"/>
      <c r="E28" s="891"/>
    </row>
    <row r="29" spans="1:5" x14ac:dyDescent="0.35">
      <c r="A29" s="844" t="s">
        <v>2978</v>
      </c>
      <c r="B29" s="845"/>
      <c r="C29" s="846"/>
      <c r="D29" s="391"/>
      <c r="E29" s="891"/>
    </row>
    <row r="30" spans="1:5" x14ac:dyDescent="0.35">
      <c r="A30" s="841" t="s">
        <v>2808</v>
      </c>
      <c r="B30" s="842"/>
      <c r="C30" s="843"/>
      <c r="D30" s="391">
        <v>92689693.4271826</v>
      </c>
      <c r="E30" s="891"/>
    </row>
    <row r="31" spans="1:5" x14ac:dyDescent="0.35">
      <c r="A31" s="844" t="s">
        <v>2977</v>
      </c>
      <c r="B31" s="845"/>
      <c r="C31" s="846"/>
      <c r="D31" s="391">
        <v>18189575.919220001</v>
      </c>
      <c r="E31" s="891"/>
    </row>
    <row r="32" spans="1:5" x14ac:dyDescent="0.35">
      <c r="A32" s="844" t="s">
        <v>2978</v>
      </c>
      <c r="B32" s="845"/>
      <c r="C32" s="846"/>
      <c r="D32" s="391">
        <v>74500117.507962599</v>
      </c>
      <c r="E32" s="891"/>
    </row>
    <row r="33" spans="1:5" x14ac:dyDescent="0.35">
      <c r="A33" s="863" t="s">
        <v>101</v>
      </c>
      <c r="B33" s="864"/>
      <c r="C33" s="865"/>
      <c r="D33" s="391">
        <v>102263.41303</v>
      </c>
      <c r="E33" s="891"/>
    </row>
    <row r="34" spans="1:5" x14ac:dyDescent="0.35">
      <c r="A34" s="872" t="s">
        <v>2979</v>
      </c>
      <c r="B34" s="873"/>
      <c r="C34" s="874"/>
      <c r="D34" s="391">
        <v>-133989.46343999999</v>
      </c>
      <c r="E34" s="891"/>
    </row>
    <row r="35" spans="1:5" x14ac:dyDescent="0.35">
      <c r="A35" s="866" t="s">
        <v>2980</v>
      </c>
      <c r="B35" s="867"/>
      <c r="C35" s="868"/>
      <c r="D35" s="391"/>
      <c r="E35" s="891"/>
    </row>
    <row r="36" spans="1:5" x14ac:dyDescent="0.35">
      <c r="A36" s="844" t="s">
        <v>2981</v>
      </c>
      <c r="B36" s="845"/>
      <c r="C36" s="846"/>
      <c r="D36" s="391">
        <v>391065.65737999999</v>
      </c>
      <c r="E36" s="891"/>
    </row>
    <row r="37" spans="1:5" x14ac:dyDescent="0.35">
      <c r="A37" s="866" t="s">
        <v>100</v>
      </c>
      <c r="B37" s="867"/>
      <c r="C37" s="868"/>
      <c r="D37" s="391">
        <v>391065.65737999999</v>
      </c>
      <c r="E37" s="891"/>
    </row>
    <row r="38" spans="1:5" x14ac:dyDescent="0.35">
      <c r="A38" s="866" t="s">
        <v>2982</v>
      </c>
      <c r="B38" s="867"/>
      <c r="C38" s="868"/>
      <c r="D38" s="391"/>
      <c r="E38" s="891"/>
    </row>
    <row r="39" spans="1:5" x14ac:dyDescent="0.35">
      <c r="A39" s="866" t="s">
        <v>2983</v>
      </c>
      <c r="B39" s="867"/>
      <c r="C39" s="868"/>
      <c r="D39" s="391">
        <v>348397.19003</v>
      </c>
      <c r="E39" s="891"/>
    </row>
    <row r="40" spans="1:5" x14ac:dyDescent="0.35">
      <c r="A40" s="866" t="s">
        <v>99</v>
      </c>
      <c r="B40" s="867"/>
      <c r="C40" s="868"/>
      <c r="D40" s="391"/>
      <c r="E40" s="891"/>
    </row>
    <row r="41" spans="1:5" x14ac:dyDescent="0.35">
      <c r="A41" s="866" t="s">
        <v>2984</v>
      </c>
      <c r="B41" s="867"/>
      <c r="C41" s="868"/>
      <c r="D41" s="391">
        <v>348397.19003</v>
      </c>
      <c r="E41" s="891"/>
    </row>
    <row r="42" spans="1:5" x14ac:dyDescent="0.35">
      <c r="A42" s="863" t="s">
        <v>98</v>
      </c>
      <c r="B42" s="864"/>
      <c r="C42" s="865"/>
      <c r="D42" s="391">
        <v>6332.54072</v>
      </c>
      <c r="E42" s="891"/>
    </row>
    <row r="43" spans="1:5" x14ac:dyDescent="0.35">
      <c r="A43" s="866" t="s">
        <v>2985</v>
      </c>
      <c r="B43" s="867"/>
      <c r="C43" s="868"/>
      <c r="D43" s="391">
        <v>0</v>
      </c>
      <c r="E43" s="891"/>
    </row>
    <row r="44" spans="1:5" s="39" customFormat="1" x14ac:dyDescent="0.35">
      <c r="A44" s="866" t="s">
        <v>2986</v>
      </c>
      <c r="B44" s="867"/>
      <c r="C44" s="868"/>
      <c r="D44" s="391">
        <v>6332.54072</v>
      </c>
      <c r="E44" s="891"/>
    </row>
    <row r="45" spans="1:5" x14ac:dyDescent="0.35">
      <c r="A45" s="863" t="s">
        <v>97</v>
      </c>
      <c r="B45" s="864"/>
      <c r="C45" s="865"/>
      <c r="D45" s="391">
        <v>154457.66541260001</v>
      </c>
      <c r="E45" s="891"/>
    </row>
    <row r="46" spans="1:5" ht="15" thickBot="1" x14ac:dyDescent="0.4">
      <c r="A46" s="869" t="s">
        <v>2763</v>
      </c>
      <c r="B46" s="870"/>
      <c r="C46" s="871"/>
      <c r="D46" s="392"/>
      <c r="E46" s="891"/>
    </row>
    <row r="47" spans="1:5" ht="15" thickBot="1" x14ac:dyDescent="0.4">
      <c r="A47" s="838" t="s">
        <v>2987</v>
      </c>
      <c r="B47" s="852"/>
      <c r="C47" s="853"/>
      <c r="D47" s="393">
        <v>94091039.482465193</v>
      </c>
      <c r="E47" s="891"/>
    </row>
    <row r="48" spans="1:5" ht="15" thickBot="1" x14ac:dyDescent="0.4">
      <c r="A48" s="857" t="s">
        <v>2988</v>
      </c>
      <c r="B48" s="858"/>
      <c r="C48" s="858"/>
      <c r="D48" s="859"/>
      <c r="E48" s="891"/>
    </row>
    <row r="49" spans="1:5" ht="15" thickBot="1" x14ac:dyDescent="0.4">
      <c r="A49" s="860"/>
      <c r="B49" s="861"/>
      <c r="C49" s="862"/>
      <c r="D49" s="379" t="s">
        <v>80</v>
      </c>
      <c r="E49" s="891"/>
    </row>
    <row r="50" spans="1:5" x14ac:dyDescent="0.35">
      <c r="A50" s="841" t="s">
        <v>96</v>
      </c>
      <c r="B50" s="842"/>
      <c r="C50" s="843"/>
      <c r="D50" s="391"/>
      <c r="E50" s="891"/>
    </row>
    <row r="51" spans="1:5" x14ac:dyDescent="0.35">
      <c r="A51" s="844" t="s">
        <v>2989</v>
      </c>
      <c r="B51" s="845"/>
      <c r="C51" s="846"/>
      <c r="D51" s="391"/>
      <c r="E51" s="891"/>
    </row>
    <row r="52" spans="1:5" x14ac:dyDescent="0.35">
      <c r="A52" s="844" t="s">
        <v>2990</v>
      </c>
      <c r="B52" s="845"/>
      <c r="C52" s="846"/>
      <c r="D52" s="394"/>
      <c r="E52" s="891"/>
    </row>
    <row r="53" spans="1:5" x14ac:dyDescent="0.35">
      <c r="A53" s="844" t="s">
        <v>2991</v>
      </c>
      <c r="B53" s="845"/>
      <c r="C53" s="846"/>
      <c r="D53" s="394"/>
      <c r="E53" s="891"/>
    </row>
    <row r="54" spans="1:5" x14ac:dyDescent="0.35">
      <c r="A54" s="844" t="s">
        <v>2992</v>
      </c>
      <c r="B54" s="845"/>
      <c r="C54" s="846"/>
      <c r="D54" s="394"/>
      <c r="E54" s="891"/>
    </row>
    <row r="55" spans="1:5" ht="18.75" customHeight="1" x14ac:dyDescent="0.35">
      <c r="A55" s="844" t="s">
        <v>2993</v>
      </c>
      <c r="B55" s="845"/>
      <c r="C55" s="846"/>
      <c r="D55" s="394"/>
      <c r="E55" s="891"/>
    </row>
    <row r="56" spans="1:5" x14ac:dyDescent="0.35">
      <c r="A56" s="841" t="s">
        <v>95</v>
      </c>
      <c r="B56" s="842"/>
      <c r="C56" s="843"/>
      <c r="D56" s="394"/>
      <c r="E56" s="891"/>
    </row>
    <row r="57" spans="1:5" x14ac:dyDescent="0.35">
      <c r="A57" s="844" t="s">
        <v>94</v>
      </c>
      <c r="B57" s="845"/>
      <c r="C57" s="846"/>
      <c r="D57" s="394"/>
      <c r="E57" s="891"/>
    </row>
    <row r="58" spans="1:5" x14ac:dyDescent="0.35">
      <c r="A58" s="844" t="s">
        <v>2992</v>
      </c>
      <c r="B58" s="845"/>
      <c r="C58" s="846"/>
      <c r="D58" s="394"/>
      <c r="E58" s="891"/>
    </row>
    <row r="59" spans="1:5" x14ac:dyDescent="0.35">
      <c r="A59" s="844" t="s">
        <v>2993</v>
      </c>
      <c r="B59" s="845"/>
      <c r="C59" s="846"/>
      <c r="D59" s="394"/>
      <c r="E59" s="891"/>
    </row>
    <row r="60" spans="1:5" x14ac:dyDescent="0.35">
      <c r="A60" s="841" t="s">
        <v>93</v>
      </c>
      <c r="B60" s="842"/>
      <c r="C60" s="843"/>
      <c r="D60" s="394">
        <v>87055589.009114891</v>
      </c>
      <c r="E60" s="891"/>
    </row>
    <row r="61" spans="1:5" x14ac:dyDescent="0.35">
      <c r="A61" s="844" t="s">
        <v>2994</v>
      </c>
      <c r="B61" s="845"/>
      <c r="C61" s="846"/>
      <c r="D61" s="394">
        <v>86993206.845200002</v>
      </c>
      <c r="E61" s="891"/>
    </row>
    <row r="62" spans="1:5" x14ac:dyDescent="0.35">
      <c r="A62" s="844" t="s">
        <v>2992</v>
      </c>
      <c r="B62" s="845"/>
      <c r="C62" s="846"/>
      <c r="D62" s="394"/>
      <c r="E62" s="891"/>
    </row>
    <row r="63" spans="1:5" x14ac:dyDescent="0.35">
      <c r="A63" s="844" t="s">
        <v>2995</v>
      </c>
      <c r="B63" s="845"/>
      <c r="C63" s="846"/>
      <c r="D63" s="394">
        <v>62382.163914900004</v>
      </c>
      <c r="E63" s="891"/>
    </row>
    <row r="64" spans="1:5" x14ac:dyDescent="0.35">
      <c r="A64" s="844" t="s">
        <v>2996</v>
      </c>
      <c r="B64" s="845"/>
      <c r="C64" s="846"/>
      <c r="D64" s="394">
        <v>283014.86806999997</v>
      </c>
      <c r="E64" s="891"/>
    </row>
    <row r="65" spans="1:5" x14ac:dyDescent="0.35">
      <c r="A65" s="844" t="s">
        <v>2997</v>
      </c>
      <c r="B65" s="845"/>
      <c r="C65" s="846"/>
      <c r="D65" s="394">
        <v>-271110.81110000005</v>
      </c>
      <c r="E65" s="891"/>
    </row>
    <row r="66" spans="1:5" x14ac:dyDescent="0.35">
      <c r="A66" s="841" t="s">
        <v>92</v>
      </c>
      <c r="B66" s="842"/>
      <c r="C66" s="843"/>
      <c r="D66" s="394">
        <v>53132.950389999998</v>
      </c>
      <c r="E66" s="891"/>
    </row>
    <row r="67" spans="1:5" x14ac:dyDescent="0.35">
      <c r="A67" s="844" t="s">
        <v>2998</v>
      </c>
      <c r="B67" s="845"/>
      <c r="C67" s="846"/>
      <c r="D67" s="394">
        <v>4306.8639999999996</v>
      </c>
      <c r="E67" s="891"/>
    </row>
    <row r="68" spans="1:5" x14ac:dyDescent="0.35">
      <c r="A68" s="844" t="s">
        <v>2999</v>
      </c>
      <c r="B68" s="845"/>
      <c r="C68" s="846"/>
      <c r="D68" s="394"/>
      <c r="E68" s="891"/>
    </row>
    <row r="69" spans="1:5" x14ac:dyDescent="0.35">
      <c r="A69" s="844" t="s">
        <v>3000</v>
      </c>
      <c r="B69" s="845"/>
      <c r="C69" s="846"/>
      <c r="D69" s="394"/>
      <c r="E69" s="891"/>
    </row>
    <row r="70" spans="1:5" x14ac:dyDescent="0.35">
      <c r="A70" s="844" t="s">
        <v>3001</v>
      </c>
      <c r="B70" s="845"/>
      <c r="C70" s="846"/>
      <c r="D70" s="394"/>
      <c r="E70" s="891"/>
    </row>
    <row r="71" spans="1:5" x14ac:dyDescent="0.35">
      <c r="A71" s="844" t="s">
        <v>3002</v>
      </c>
      <c r="B71" s="845"/>
      <c r="C71" s="846"/>
      <c r="D71" s="394">
        <v>43826.086390000004</v>
      </c>
      <c r="E71" s="891"/>
    </row>
    <row r="72" spans="1:5" x14ac:dyDescent="0.35">
      <c r="A72" s="844" t="s">
        <v>3003</v>
      </c>
      <c r="B72" s="845"/>
      <c r="C72" s="846"/>
      <c r="D72" s="394">
        <v>5000</v>
      </c>
      <c r="E72" s="891"/>
    </row>
    <row r="73" spans="1:5" x14ac:dyDescent="0.35">
      <c r="A73" s="841" t="s">
        <v>91</v>
      </c>
      <c r="B73" s="842"/>
      <c r="C73" s="843"/>
      <c r="D73" s="394">
        <v>9405.3050000000003</v>
      </c>
      <c r="E73" s="891"/>
    </row>
    <row r="74" spans="1:5" x14ac:dyDescent="0.35">
      <c r="A74" s="844" t="s">
        <v>3004</v>
      </c>
      <c r="B74" s="845"/>
      <c r="C74" s="846"/>
      <c r="D74" s="394">
        <v>9405.3050000000003</v>
      </c>
      <c r="E74" s="891"/>
    </row>
    <row r="75" spans="1:5" x14ac:dyDescent="0.35">
      <c r="A75" s="844" t="s">
        <v>3005</v>
      </c>
      <c r="B75" s="845"/>
      <c r="C75" s="846"/>
      <c r="D75" s="394">
        <v>0</v>
      </c>
      <c r="E75" s="891"/>
    </row>
    <row r="76" spans="1:5" x14ac:dyDescent="0.35">
      <c r="A76" s="841" t="s">
        <v>90</v>
      </c>
      <c r="B76" s="842"/>
      <c r="C76" s="843"/>
      <c r="D76" s="394"/>
      <c r="E76" s="891"/>
    </row>
    <row r="77" spans="1:5" x14ac:dyDescent="0.35">
      <c r="A77" s="841" t="s">
        <v>89</v>
      </c>
      <c r="B77" s="842"/>
      <c r="C77" s="843"/>
      <c r="D77" s="394">
        <v>417769.04561999999</v>
      </c>
      <c r="E77" s="891"/>
    </row>
    <row r="78" spans="1:5" ht="15" thickBot="1" x14ac:dyDescent="0.4">
      <c r="A78" s="849" t="s">
        <v>3006</v>
      </c>
      <c r="B78" s="850"/>
      <c r="C78" s="851"/>
      <c r="D78" s="395"/>
      <c r="E78" s="891"/>
    </row>
    <row r="79" spans="1:5" ht="15" thickBot="1" x14ac:dyDescent="0.4">
      <c r="A79" s="838" t="s">
        <v>3007</v>
      </c>
      <c r="B79" s="852"/>
      <c r="C79" s="853"/>
      <c r="D79" s="396">
        <v>87547800.367094889</v>
      </c>
      <c r="E79" s="891"/>
    </row>
    <row r="80" spans="1:5" x14ac:dyDescent="0.35">
      <c r="A80" s="854" t="s">
        <v>3008</v>
      </c>
      <c r="B80" s="855"/>
      <c r="C80" s="855"/>
      <c r="D80" s="856"/>
      <c r="E80" s="891"/>
    </row>
    <row r="81" spans="1:5" x14ac:dyDescent="0.35">
      <c r="A81" s="844" t="s">
        <v>3009</v>
      </c>
      <c r="B81" s="845"/>
      <c r="C81" s="846"/>
      <c r="D81" s="394">
        <v>562500</v>
      </c>
      <c r="E81" s="891"/>
    </row>
    <row r="82" spans="1:5" x14ac:dyDescent="0.35">
      <c r="A82" s="844" t="s">
        <v>3010</v>
      </c>
      <c r="B82" s="845"/>
      <c r="C82" s="846"/>
      <c r="D82" s="394">
        <v>562500</v>
      </c>
      <c r="E82" s="891"/>
    </row>
    <row r="83" spans="1:5" x14ac:dyDescent="0.35">
      <c r="A83" s="844" t="s">
        <v>3011</v>
      </c>
      <c r="B83" s="845"/>
      <c r="C83" s="846"/>
      <c r="D83" s="394"/>
      <c r="E83" s="891"/>
    </row>
    <row r="84" spans="1:5" x14ac:dyDescent="0.35">
      <c r="A84" s="841" t="s">
        <v>88</v>
      </c>
      <c r="B84" s="842"/>
      <c r="C84" s="843"/>
      <c r="D84" s="394">
        <v>487500</v>
      </c>
      <c r="E84" s="891"/>
    </row>
    <row r="85" spans="1:5" x14ac:dyDescent="0.35">
      <c r="A85" s="841" t="s">
        <v>3012</v>
      </c>
      <c r="B85" s="842"/>
      <c r="C85" s="843"/>
      <c r="D85" s="394"/>
      <c r="E85" s="891"/>
    </row>
    <row r="86" spans="1:5" x14ac:dyDescent="0.35">
      <c r="A86" s="844" t="s">
        <v>3013</v>
      </c>
      <c r="B86" s="845"/>
      <c r="C86" s="846"/>
      <c r="D86" s="394"/>
      <c r="E86" s="891"/>
    </row>
    <row r="87" spans="1:5" x14ac:dyDescent="0.35">
      <c r="A87" s="844" t="s">
        <v>3014</v>
      </c>
      <c r="B87" s="845"/>
      <c r="C87" s="846"/>
      <c r="D87" s="394"/>
      <c r="E87" s="891"/>
    </row>
    <row r="88" spans="1:5" x14ac:dyDescent="0.35">
      <c r="A88" s="844" t="s">
        <v>3015</v>
      </c>
      <c r="B88" s="845"/>
      <c r="C88" s="846"/>
      <c r="D88" s="394">
        <v>28640.7726</v>
      </c>
      <c r="E88" s="891"/>
    </row>
    <row r="89" spans="1:5" x14ac:dyDescent="0.35">
      <c r="A89" s="844" t="s">
        <v>3016</v>
      </c>
      <c r="B89" s="845"/>
      <c r="C89" s="846"/>
      <c r="D89" s="394"/>
      <c r="E89" s="891"/>
    </row>
    <row r="90" spans="1:5" x14ac:dyDescent="0.35">
      <c r="A90" s="844" t="s">
        <v>3017</v>
      </c>
      <c r="B90" s="845"/>
      <c r="C90" s="846"/>
      <c r="D90" s="394"/>
      <c r="E90" s="891"/>
    </row>
    <row r="91" spans="1:5" x14ac:dyDescent="0.35">
      <c r="A91" s="844" t="s">
        <v>3018</v>
      </c>
      <c r="B91" s="845"/>
      <c r="C91" s="846"/>
      <c r="D91" s="394"/>
      <c r="E91" s="891"/>
    </row>
    <row r="92" spans="1:5" x14ac:dyDescent="0.35">
      <c r="A92" s="844" t="s">
        <v>3019</v>
      </c>
      <c r="B92" s="845"/>
      <c r="C92" s="846"/>
      <c r="D92" s="394"/>
      <c r="E92" s="891"/>
    </row>
    <row r="93" spans="1:5" x14ac:dyDescent="0.35">
      <c r="A93" s="844" t="s">
        <v>3020</v>
      </c>
      <c r="B93" s="845"/>
      <c r="C93" s="846"/>
      <c r="D93" s="394"/>
      <c r="E93" s="891"/>
    </row>
    <row r="94" spans="1:5" x14ac:dyDescent="0.35">
      <c r="A94" s="844" t="s">
        <v>3021</v>
      </c>
      <c r="B94" s="845"/>
      <c r="C94" s="846"/>
      <c r="D94" s="394"/>
      <c r="E94" s="891"/>
    </row>
    <row r="95" spans="1:5" x14ac:dyDescent="0.35">
      <c r="A95" s="844" t="s">
        <v>3022</v>
      </c>
      <c r="B95" s="845"/>
      <c r="C95" s="846"/>
      <c r="D95" s="394"/>
      <c r="E95" s="891"/>
    </row>
    <row r="96" spans="1:5" x14ac:dyDescent="0.35">
      <c r="A96" s="844" t="s">
        <v>3023</v>
      </c>
      <c r="B96" s="845"/>
      <c r="C96" s="846"/>
      <c r="D96" s="394"/>
      <c r="E96" s="891"/>
    </row>
    <row r="97" spans="1:5" ht="47.25" customHeight="1" x14ac:dyDescent="0.35">
      <c r="A97" s="844" t="s">
        <v>3024</v>
      </c>
      <c r="B97" s="845"/>
      <c r="C97" s="846"/>
      <c r="D97" s="394"/>
      <c r="E97" s="891"/>
    </row>
    <row r="98" spans="1:5" ht="43.5" customHeight="1" x14ac:dyDescent="0.35">
      <c r="A98" s="844" t="s">
        <v>3025</v>
      </c>
      <c r="B98" s="845"/>
      <c r="C98" s="846"/>
      <c r="D98" s="394"/>
      <c r="E98" s="891"/>
    </row>
    <row r="99" spans="1:5" ht="32.25" customHeight="1" x14ac:dyDescent="0.35">
      <c r="A99" s="844" t="s">
        <v>3026</v>
      </c>
      <c r="B99" s="845"/>
      <c r="C99" s="846"/>
      <c r="D99" s="394"/>
      <c r="E99" s="891"/>
    </row>
    <row r="100" spans="1:5" ht="33.75" customHeight="1" x14ac:dyDescent="0.35">
      <c r="A100" s="844" t="s">
        <v>3027</v>
      </c>
      <c r="B100" s="845"/>
      <c r="C100" s="846"/>
      <c r="D100" s="394"/>
      <c r="E100" s="891"/>
    </row>
    <row r="101" spans="1:5" s="165" customFormat="1" x14ac:dyDescent="0.35">
      <c r="A101" s="844" t="s">
        <v>3028</v>
      </c>
      <c r="B101" s="845"/>
      <c r="C101" s="846"/>
      <c r="D101" s="394"/>
      <c r="E101" s="891"/>
    </row>
    <row r="102" spans="1:5" ht="27" customHeight="1" x14ac:dyDescent="0.35">
      <c r="A102" s="844" t="s">
        <v>3029</v>
      </c>
      <c r="B102" s="845"/>
      <c r="C102" s="846"/>
      <c r="D102" s="394"/>
      <c r="E102" s="891"/>
    </row>
    <row r="103" spans="1:5" x14ac:dyDescent="0.35">
      <c r="A103" s="844" t="s">
        <v>3030</v>
      </c>
      <c r="B103" s="845"/>
      <c r="C103" s="846"/>
      <c r="D103" s="394"/>
      <c r="E103" s="891"/>
    </row>
    <row r="104" spans="1:5" x14ac:dyDescent="0.35">
      <c r="A104" s="844" t="s">
        <v>3031</v>
      </c>
      <c r="B104" s="845"/>
      <c r="C104" s="846"/>
      <c r="D104" s="394"/>
      <c r="E104" s="891"/>
    </row>
    <row r="105" spans="1:5" x14ac:dyDescent="0.35">
      <c r="A105" s="844" t="s">
        <v>3032</v>
      </c>
      <c r="B105" s="845"/>
      <c r="C105" s="846"/>
      <c r="D105" s="394"/>
      <c r="E105" s="891"/>
    </row>
    <row r="106" spans="1:5" x14ac:dyDescent="0.35">
      <c r="A106" s="844" t="s">
        <v>3033</v>
      </c>
      <c r="B106" s="845"/>
      <c r="C106" s="846"/>
      <c r="D106" s="394"/>
      <c r="E106" s="891"/>
    </row>
    <row r="107" spans="1:5" x14ac:dyDescent="0.35">
      <c r="A107" s="844" t="s">
        <v>3021</v>
      </c>
      <c r="B107" s="845"/>
      <c r="C107" s="846"/>
      <c r="D107" s="394"/>
      <c r="E107" s="891"/>
    </row>
    <row r="108" spans="1:5" ht="22.5" customHeight="1" x14ac:dyDescent="0.35">
      <c r="A108" s="844" t="s">
        <v>3022</v>
      </c>
      <c r="B108" s="845"/>
      <c r="C108" s="846"/>
      <c r="D108" s="394"/>
      <c r="E108" s="891"/>
    </row>
    <row r="109" spans="1:5" x14ac:dyDescent="0.35">
      <c r="A109" s="844" t="s">
        <v>3034</v>
      </c>
      <c r="B109" s="845"/>
      <c r="C109" s="846"/>
      <c r="D109" s="394">
        <v>4058718.2324699997</v>
      </c>
      <c r="E109" s="891"/>
    </row>
    <row r="110" spans="1:5" x14ac:dyDescent="0.35">
      <c r="A110" s="844" t="s">
        <v>3035</v>
      </c>
      <c r="B110" s="845"/>
      <c r="C110" s="846"/>
      <c r="D110" s="394"/>
      <c r="E110" s="891"/>
    </row>
    <row r="111" spans="1:5" x14ac:dyDescent="0.35">
      <c r="A111" s="844" t="s">
        <v>3036</v>
      </c>
      <c r="B111" s="845"/>
      <c r="C111" s="846"/>
      <c r="D111" s="394">
        <v>1119638.1879400001</v>
      </c>
      <c r="E111" s="891"/>
    </row>
    <row r="112" spans="1:5" ht="47.25" customHeight="1" x14ac:dyDescent="0.35">
      <c r="A112" s="844" t="s">
        <v>3037</v>
      </c>
      <c r="B112" s="845"/>
      <c r="C112" s="846"/>
      <c r="D112" s="394"/>
      <c r="E112" s="891"/>
    </row>
    <row r="113" spans="1:5" x14ac:dyDescent="0.35">
      <c r="A113" s="844" t="s">
        <v>3038</v>
      </c>
      <c r="B113" s="845"/>
      <c r="C113" s="846"/>
      <c r="D113" s="394">
        <v>1119638.1879400001</v>
      </c>
      <c r="E113" s="891"/>
    </row>
    <row r="114" spans="1:5" x14ac:dyDescent="0.35">
      <c r="A114" s="841" t="s">
        <v>2765</v>
      </c>
      <c r="B114" s="842"/>
      <c r="C114" s="843"/>
      <c r="D114" s="394"/>
      <c r="E114" s="891"/>
    </row>
    <row r="115" spans="1:5" x14ac:dyDescent="0.35">
      <c r="A115" s="844" t="s">
        <v>3039</v>
      </c>
      <c r="B115" s="845"/>
      <c r="C115" s="846"/>
      <c r="D115" s="394">
        <v>286241.92238999921</v>
      </c>
      <c r="E115" s="891"/>
    </row>
    <row r="116" spans="1:5" x14ac:dyDescent="0.35">
      <c r="A116" s="844" t="s">
        <v>3040</v>
      </c>
      <c r="B116" s="845"/>
      <c r="C116" s="846"/>
      <c r="D116" s="394"/>
      <c r="E116" s="891"/>
    </row>
    <row r="117" spans="1:5" x14ac:dyDescent="0.35">
      <c r="A117" s="844" t="s">
        <v>3041</v>
      </c>
      <c r="B117" s="845"/>
      <c r="C117" s="846"/>
      <c r="D117" s="394"/>
      <c r="E117" s="891"/>
    </row>
    <row r="118" spans="1:5" ht="15" thickBot="1" x14ac:dyDescent="0.4">
      <c r="A118" s="844" t="s">
        <v>3042</v>
      </c>
      <c r="B118" s="845"/>
      <c r="C118" s="846"/>
      <c r="D118" s="394"/>
      <c r="E118" s="891"/>
    </row>
    <row r="119" spans="1:5" ht="15" thickBot="1" x14ac:dyDescent="0.4">
      <c r="A119" s="838" t="s">
        <v>3043</v>
      </c>
      <c r="B119" s="847"/>
      <c r="C119" s="848"/>
      <c r="D119" s="396">
        <v>6543239.1153999995</v>
      </c>
      <c r="E119" s="891"/>
    </row>
    <row r="120" spans="1:5" ht="15" thickBot="1" x14ac:dyDescent="0.4">
      <c r="A120" s="838" t="s">
        <v>3044</v>
      </c>
      <c r="B120" s="839"/>
      <c r="C120" s="840"/>
      <c r="D120" s="396">
        <v>94091039.482494906</v>
      </c>
      <c r="E120" s="892"/>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F84"/>
  <sheetViews>
    <sheetView zoomScaleNormal="100" zoomScaleSheetLayoutView="100" workbookViewId="0">
      <selection activeCell="A13" sqref="A13:C13"/>
    </sheetView>
  </sheetViews>
  <sheetFormatPr defaultRowHeight="14.5" x14ac:dyDescent="0.35"/>
  <cols>
    <col min="1" max="1" width="17" style="373" customWidth="1"/>
    <col min="2" max="2" width="0.453125" style="373" customWidth="1"/>
    <col min="3" max="3" width="56.26953125" style="373" customWidth="1"/>
    <col min="4" max="4" width="18" style="373" customWidth="1"/>
    <col min="5" max="5" width="12.453125" style="373" customWidth="1"/>
    <col min="6" max="16384" width="8.7265625" style="373"/>
  </cols>
  <sheetData>
    <row r="1" spans="1:6" ht="13.5" customHeight="1" x14ac:dyDescent="0.35">
      <c r="A1" s="382" t="s">
        <v>3045</v>
      </c>
      <c r="B1" s="452"/>
      <c r="C1" s="382"/>
      <c r="D1" s="875"/>
      <c r="E1" s="875"/>
      <c r="F1" s="875"/>
    </row>
    <row r="2" spans="1:6" ht="27.75" customHeight="1" x14ac:dyDescent="0.35">
      <c r="A2" s="383" t="s">
        <v>2767</v>
      </c>
      <c r="B2" s="380"/>
      <c r="C2" s="383"/>
      <c r="D2" s="380"/>
      <c r="E2" s="380"/>
      <c r="F2" s="380"/>
    </row>
    <row r="3" spans="1:6" ht="15" thickBot="1" x14ac:dyDescent="0.4">
      <c r="A3" s="877"/>
      <c r="B3" s="877"/>
      <c r="C3" s="877"/>
      <c r="D3" s="877"/>
      <c r="E3" s="877"/>
    </row>
    <row r="4" spans="1:6" ht="14.5" customHeight="1" x14ac:dyDescent="0.35">
      <c r="A4" s="754" t="s">
        <v>6</v>
      </c>
      <c r="B4" s="797"/>
      <c r="C4" s="797"/>
      <c r="D4" s="879"/>
      <c r="E4" s="748" t="s">
        <v>2971</v>
      </c>
    </row>
    <row r="5" spans="1:6" ht="58.5" customHeight="1" thickBot="1" x14ac:dyDescent="0.4">
      <c r="A5" s="806"/>
      <c r="B5" s="807"/>
      <c r="C5" s="807"/>
      <c r="D5" s="880"/>
      <c r="E5" s="749"/>
    </row>
    <row r="6" spans="1:6" ht="15" thickBot="1" x14ac:dyDescent="0.4">
      <c r="A6" s="881" t="s">
        <v>2768</v>
      </c>
      <c r="B6" s="882"/>
      <c r="C6" s="883"/>
      <c r="D6" s="384" t="s">
        <v>3195</v>
      </c>
      <c r="E6" s="376"/>
    </row>
    <row r="7" spans="1:6" s="42" customFormat="1" ht="43.5" x14ac:dyDescent="0.35">
      <c r="A7" s="924" t="s">
        <v>3046</v>
      </c>
      <c r="B7" s="925"/>
      <c r="C7" s="926"/>
      <c r="D7" s="377" t="s">
        <v>80</v>
      </c>
      <c r="E7" s="927" t="s">
        <v>2806</v>
      </c>
    </row>
    <row r="8" spans="1:6" s="42" customFormat="1" ht="18.75" customHeight="1" thickBot="1" x14ac:dyDescent="0.4">
      <c r="A8" s="887"/>
      <c r="B8" s="888"/>
      <c r="C8" s="889"/>
      <c r="D8" s="378" t="s">
        <v>3196</v>
      </c>
      <c r="E8" s="928"/>
    </row>
    <row r="9" spans="1:6" x14ac:dyDescent="0.35">
      <c r="A9" s="930" t="s">
        <v>108</v>
      </c>
      <c r="B9" s="931"/>
      <c r="C9" s="932"/>
      <c r="D9" s="385">
        <v>1785825.3925199995</v>
      </c>
      <c r="E9" s="928"/>
    </row>
    <row r="10" spans="1:6" x14ac:dyDescent="0.35">
      <c r="A10" s="904" t="s">
        <v>3047</v>
      </c>
      <c r="B10" s="905"/>
      <c r="C10" s="906"/>
      <c r="D10" s="386"/>
      <c r="E10" s="928"/>
    </row>
    <row r="11" spans="1:6" ht="25.5" customHeight="1" x14ac:dyDescent="0.35">
      <c r="A11" s="899" t="s">
        <v>3048</v>
      </c>
      <c r="B11" s="897"/>
      <c r="C11" s="898"/>
      <c r="D11" s="386"/>
      <c r="E11" s="928"/>
    </row>
    <row r="12" spans="1:6" x14ac:dyDescent="0.35">
      <c r="A12" s="904" t="s">
        <v>102</v>
      </c>
      <c r="B12" s="905"/>
      <c r="C12" s="906"/>
      <c r="D12" s="386"/>
      <c r="E12" s="928"/>
    </row>
    <row r="13" spans="1:6" x14ac:dyDescent="0.35">
      <c r="A13" s="899" t="s">
        <v>3049</v>
      </c>
      <c r="B13" s="897"/>
      <c r="C13" s="898"/>
      <c r="D13" s="386"/>
      <c r="E13" s="928"/>
    </row>
    <row r="14" spans="1:6" x14ac:dyDescent="0.35">
      <c r="A14" s="899" t="s">
        <v>2808</v>
      </c>
      <c r="B14" s="897"/>
      <c r="C14" s="898"/>
      <c r="D14" s="386">
        <v>1611539.8419599994</v>
      </c>
      <c r="E14" s="928"/>
    </row>
    <row r="15" spans="1:6" x14ac:dyDescent="0.35">
      <c r="A15" s="899" t="s">
        <v>3050</v>
      </c>
      <c r="B15" s="897"/>
      <c r="C15" s="898"/>
      <c r="D15" s="387">
        <v>174285.55056</v>
      </c>
      <c r="E15" s="928"/>
    </row>
    <row r="16" spans="1:6" x14ac:dyDescent="0.35">
      <c r="A16" s="899" t="s">
        <v>97</v>
      </c>
      <c r="B16" s="897"/>
      <c r="C16" s="898"/>
      <c r="D16" s="388"/>
      <c r="E16" s="928"/>
    </row>
    <row r="17" spans="1:5" x14ac:dyDescent="0.35">
      <c r="A17" s="899" t="s">
        <v>3051</v>
      </c>
      <c r="B17" s="897"/>
      <c r="C17" s="898"/>
      <c r="D17" s="388"/>
      <c r="E17" s="928"/>
    </row>
    <row r="18" spans="1:5" x14ac:dyDescent="0.35">
      <c r="A18" s="899" t="s">
        <v>3052</v>
      </c>
      <c r="B18" s="897"/>
      <c r="C18" s="898"/>
      <c r="D18" s="388">
        <v>1034306.22834</v>
      </c>
      <c r="E18" s="928"/>
    </row>
    <row r="19" spans="1:5" x14ac:dyDescent="0.35">
      <c r="A19" s="904" t="s">
        <v>3053</v>
      </c>
      <c r="B19" s="905"/>
      <c r="C19" s="906"/>
      <c r="D19" s="388"/>
      <c r="E19" s="928"/>
    </row>
    <row r="20" spans="1:5" x14ac:dyDescent="0.35">
      <c r="A20" s="904" t="s">
        <v>3054</v>
      </c>
      <c r="B20" s="905"/>
      <c r="C20" s="906"/>
      <c r="D20" s="388"/>
      <c r="E20" s="928"/>
    </row>
    <row r="21" spans="1:5" x14ac:dyDescent="0.35">
      <c r="A21" s="904" t="s">
        <v>3055</v>
      </c>
      <c r="B21" s="905"/>
      <c r="C21" s="906"/>
      <c r="D21" s="388">
        <v>796995.5797</v>
      </c>
      <c r="E21" s="928"/>
    </row>
    <row r="22" spans="1:5" x14ac:dyDescent="0.35">
      <c r="A22" s="904" t="s">
        <v>3056</v>
      </c>
      <c r="B22" s="905"/>
      <c r="C22" s="906"/>
      <c r="D22" s="388">
        <v>237310.64864</v>
      </c>
      <c r="E22" s="928"/>
    </row>
    <row r="23" spans="1:5" x14ac:dyDescent="0.35">
      <c r="A23" s="904" t="s">
        <v>3057</v>
      </c>
      <c r="B23" s="905"/>
      <c r="C23" s="906"/>
      <c r="D23" s="388"/>
      <c r="E23" s="928"/>
    </row>
    <row r="24" spans="1:5" x14ac:dyDescent="0.35">
      <c r="A24" s="899" t="s">
        <v>3058</v>
      </c>
      <c r="B24" s="897"/>
      <c r="C24" s="898"/>
      <c r="D24" s="388"/>
      <c r="E24" s="928"/>
    </row>
    <row r="25" spans="1:5" ht="15" customHeight="1" x14ac:dyDescent="0.35">
      <c r="A25" s="916" t="s">
        <v>3059</v>
      </c>
      <c r="B25" s="917"/>
      <c r="C25" s="918"/>
      <c r="D25" s="388"/>
      <c r="E25" s="928"/>
    </row>
    <row r="26" spans="1:5" ht="15" customHeight="1" x14ac:dyDescent="0.35">
      <c r="A26" s="916" t="s">
        <v>107</v>
      </c>
      <c r="B26" s="919"/>
      <c r="C26" s="920"/>
      <c r="D26" s="388"/>
      <c r="E26" s="928"/>
    </row>
    <row r="27" spans="1:5" x14ac:dyDescent="0.35">
      <c r="A27" s="899" t="s">
        <v>3047</v>
      </c>
      <c r="B27" s="897"/>
      <c r="C27" s="898"/>
      <c r="D27" s="388"/>
      <c r="E27" s="928"/>
    </row>
    <row r="28" spans="1:5" ht="26.25" customHeight="1" x14ac:dyDescent="0.35">
      <c r="A28" s="899" t="s">
        <v>3060</v>
      </c>
      <c r="B28" s="897"/>
      <c r="C28" s="898"/>
      <c r="D28" s="388"/>
      <c r="E28" s="928"/>
    </row>
    <row r="29" spans="1:5" x14ac:dyDescent="0.35">
      <c r="A29" s="899" t="s">
        <v>3049</v>
      </c>
      <c r="B29" s="897"/>
      <c r="C29" s="898"/>
      <c r="D29" s="388"/>
      <c r="E29" s="928"/>
    </row>
    <row r="30" spans="1:5" ht="30" customHeight="1" x14ac:dyDescent="0.35">
      <c r="A30" s="899" t="s">
        <v>3061</v>
      </c>
      <c r="B30" s="897"/>
      <c r="C30" s="898"/>
      <c r="D30" s="388"/>
      <c r="E30" s="928"/>
    </row>
    <row r="31" spans="1:5" ht="15" customHeight="1" x14ac:dyDescent="0.35">
      <c r="A31" s="921" t="s">
        <v>106</v>
      </c>
      <c r="B31" s="922"/>
      <c r="C31" s="923"/>
      <c r="D31" s="388">
        <v>234206.37396</v>
      </c>
      <c r="E31" s="928"/>
    </row>
    <row r="32" spans="1:5" ht="15" customHeight="1" x14ac:dyDescent="0.35">
      <c r="A32" s="921" t="s">
        <v>3062</v>
      </c>
      <c r="B32" s="922"/>
      <c r="C32" s="923"/>
      <c r="D32" s="388">
        <v>122712.37139</v>
      </c>
      <c r="E32" s="928"/>
    </row>
    <row r="33" spans="1:5" ht="27.75" customHeight="1" x14ac:dyDescent="0.35">
      <c r="A33" s="899" t="s">
        <v>3063</v>
      </c>
      <c r="B33" s="897"/>
      <c r="C33" s="898"/>
      <c r="D33" s="388"/>
      <c r="E33" s="928"/>
    </row>
    <row r="34" spans="1:5" x14ac:dyDescent="0.35">
      <c r="A34" s="899" t="s">
        <v>3049</v>
      </c>
      <c r="B34" s="897"/>
      <c r="C34" s="898"/>
      <c r="D34" s="388"/>
      <c r="E34" s="928"/>
    </row>
    <row r="35" spans="1:5" x14ac:dyDescent="0.35">
      <c r="A35" s="899" t="s">
        <v>2808</v>
      </c>
      <c r="B35" s="897"/>
      <c r="C35" s="898"/>
      <c r="D35" s="388"/>
      <c r="E35" s="928"/>
    </row>
    <row r="36" spans="1:5" x14ac:dyDescent="0.35">
      <c r="A36" s="899" t="s">
        <v>3064</v>
      </c>
      <c r="B36" s="897"/>
      <c r="C36" s="898"/>
      <c r="D36" s="388"/>
      <c r="E36" s="928"/>
    </row>
    <row r="37" spans="1:5" x14ac:dyDescent="0.35">
      <c r="A37" s="909" t="s">
        <v>3065</v>
      </c>
      <c r="B37" s="910"/>
      <c r="C37" s="911"/>
      <c r="D37" s="388"/>
      <c r="E37" s="928"/>
    </row>
    <row r="38" spans="1:5" x14ac:dyDescent="0.35">
      <c r="A38" s="896" t="s">
        <v>3066</v>
      </c>
      <c r="B38" s="897"/>
      <c r="C38" s="898"/>
      <c r="D38" s="388"/>
      <c r="E38" s="928"/>
    </row>
    <row r="39" spans="1:5" ht="30" customHeight="1" x14ac:dyDescent="0.35">
      <c r="A39" s="912" t="s">
        <v>3067</v>
      </c>
      <c r="B39" s="910"/>
      <c r="C39" s="911"/>
      <c r="D39" s="388"/>
      <c r="E39" s="928"/>
    </row>
    <row r="40" spans="1:5" ht="29.25" customHeight="1" x14ac:dyDescent="0.35">
      <c r="A40" s="913" t="s">
        <v>3068</v>
      </c>
      <c r="B40" s="914"/>
      <c r="C40" s="915"/>
      <c r="D40" s="388"/>
      <c r="E40" s="928"/>
    </row>
    <row r="41" spans="1:5" x14ac:dyDescent="0.35">
      <c r="A41" s="896" t="s">
        <v>3069</v>
      </c>
      <c r="B41" s="897"/>
      <c r="C41" s="898"/>
      <c r="D41" s="388">
        <v>1E-4</v>
      </c>
      <c r="E41" s="928"/>
    </row>
    <row r="42" spans="1:5" x14ac:dyDescent="0.35">
      <c r="A42" s="896" t="s">
        <v>3070</v>
      </c>
      <c r="B42" s="897"/>
      <c r="C42" s="898"/>
      <c r="D42" s="388">
        <v>84.688800000000001</v>
      </c>
      <c r="E42" s="928"/>
    </row>
    <row r="43" spans="1:5" x14ac:dyDescent="0.35">
      <c r="A43" s="896" t="s">
        <v>3071</v>
      </c>
      <c r="B43" s="897"/>
      <c r="C43" s="898"/>
      <c r="D43" s="388"/>
      <c r="E43" s="928"/>
    </row>
    <row r="44" spans="1:5" x14ac:dyDescent="0.35">
      <c r="A44" s="896" t="s">
        <v>105</v>
      </c>
      <c r="B44" s="907"/>
      <c r="C44" s="908"/>
      <c r="D44" s="388">
        <v>1605.5043500000002</v>
      </c>
      <c r="E44" s="928"/>
    </row>
    <row r="45" spans="1:5" x14ac:dyDescent="0.35">
      <c r="A45" s="896" t="s">
        <v>3072</v>
      </c>
      <c r="B45" s="897"/>
      <c r="C45" s="898"/>
      <c r="D45" s="388">
        <v>702.48830000000009</v>
      </c>
      <c r="E45" s="928"/>
    </row>
    <row r="46" spans="1:5" x14ac:dyDescent="0.35">
      <c r="A46" s="896" t="s">
        <v>3073</v>
      </c>
      <c r="B46" s="907"/>
      <c r="C46" s="908"/>
      <c r="D46" s="388">
        <v>864000.87169999944</v>
      </c>
      <c r="E46" s="928"/>
    </row>
    <row r="47" spans="1:5" ht="15" customHeight="1" x14ac:dyDescent="0.35">
      <c r="A47" s="896" t="s">
        <v>3074</v>
      </c>
      <c r="B47" s="907"/>
      <c r="C47" s="908"/>
      <c r="D47" s="388">
        <v>406738.55469999998</v>
      </c>
      <c r="E47" s="928"/>
    </row>
    <row r="48" spans="1:5" ht="15" customHeight="1" x14ac:dyDescent="0.35">
      <c r="A48" s="904" t="s">
        <v>3075</v>
      </c>
      <c r="B48" s="905"/>
      <c r="C48" s="906"/>
      <c r="D48" s="388">
        <v>249527.166</v>
      </c>
      <c r="E48" s="928"/>
    </row>
    <row r="49" spans="1:5" ht="15" customHeight="1" x14ac:dyDescent="0.35">
      <c r="A49" s="904" t="s">
        <v>3076</v>
      </c>
      <c r="B49" s="905"/>
      <c r="C49" s="906"/>
      <c r="D49" s="388">
        <v>157211.38869999998</v>
      </c>
      <c r="E49" s="928"/>
    </row>
    <row r="50" spans="1:5" ht="15" customHeight="1" x14ac:dyDescent="0.35">
      <c r="A50" s="896" t="s">
        <v>3077</v>
      </c>
      <c r="B50" s="907"/>
      <c r="C50" s="908"/>
      <c r="D50" s="388">
        <v>25326.147000000001</v>
      </c>
      <c r="E50" s="928"/>
    </row>
    <row r="51" spans="1:5" ht="19.5" customHeight="1" x14ac:dyDescent="0.35">
      <c r="A51" s="896" t="s">
        <v>3078</v>
      </c>
      <c r="B51" s="897"/>
      <c r="C51" s="898"/>
      <c r="D51" s="388">
        <v>59410.543799999999</v>
      </c>
      <c r="E51" s="928"/>
    </row>
    <row r="52" spans="1:5" x14ac:dyDescent="0.35">
      <c r="A52" s="904" t="s">
        <v>3079</v>
      </c>
      <c r="B52" s="905"/>
      <c r="C52" s="906"/>
      <c r="D52" s="388">
        <v>27744.2608</v>
      </c>
      <c r="E52" s="928"/>
    </row>
    <row r="53" spans="1:5" x14ac:dyDescent="0.35">
      <c r="A53" s="904" t="s">
        <v>3080</v>
      </c>
      <c r="B53" s="905"/>
      <c r="C53" s="906"/>
      <c r="D53" s="388"/>
      <c r="E53" s="928"/>
    </row>
    <row r="54" spans="1:5" x14ac:dyDescent="0.35">
      <c r="A54" s="904" t="s">
        <v>3081</v>
      </c>
      <c r="B54" s="905"/>
      <c r="C54" s="906"/>
      <c r="D54" s="388">
        <v>31666.282999999999</v>
      </c>
      <c r="E54" s="928"/>
    </row>
    <row r="55" spans="1:5" x14ac:dyDescent="0.35">
      <c r="A55" s="903" t="s">
        <v>3082</v>
      </c>
      <c r="B55" s="901"/>
      <c r="C55" s="902"/>
      <c r="D55" s="388"/>
      <c r="E55" s="928"/>
    </row>
    <row r="56" spans="1:5" x14ac:dyDescent="0.35">
      <c r="A56" s="900" t="s">
        <v>3049</v>
      </c>
      <c r="B56" s="901"/>
      <c r="C56" s="902"/>
      <c r="D56" s="388"/>
      <c r="E56" s="928"/>
    </row>
    <row r="57" spans="1:5" x14ac:dyDescent="0.35">
      <c r="A57" s="900" t="s">
        <v>2808</v>
      </c>
      <c r="B57" s="901"/>
      <c r="C57" s="902"/>
      <c r="D57" s="388"/>
      <c r="E57" s="928"/>
    </row>
    <row r="58" spans="1:5" ht="14.25" customHeight="1" x14ac:dyDescent="0.35">
      <c r="A58" s="903" t="s">
        <v>3083</v>
      </c>
      <c r="B58" s="901"/>
      <c r="C58" s="902"/>
      <c r="D58" s="388">
        <v>28866.395979999987</v>
      </c>
      <c r="E58" s="928"/>
    </row>
    <row r="59" spans="1:5" x14ac:dyDescent="0.35">
      <c r="A59" s="900" t="s">
        <v>3084</v>
      </c>
      <c r="B59" s="901"/>
      <c r="C59" s="902"/>
      <c r="D59" s="388"/>
      <c r="E59" s="928"/>
    </row>
    <row r="60" spans="1:5" x14ac:dyDescent="0.35">
      <c r="A60" s="900" t="s">
        <v>3085</v>
      </c>
      <c r="B60" s="901"/>
      <c r="C60" s="902"/>
      <c r="D60" s="388">
        <v>23881.395979999987</v>
      </c>
      <c r="E60" s="928"/>
    </row>
    <row r="61" spans="1:5" x14ac:dyDescent="0.35">
      <c r="A61" s="900" t="s">
        <v>3086</v>
      </c>
      <c r="B61" s="901"/>
      <c r="C61" s="902"/>
      <c r="D61" s="388">
        <v>4985</v>
      </c>
      <c r="E61" s="928"/>
    </row>
    <row r="62" spans="1:5" ht="40.5" customHeight="1" x14ac:dyDescent="0.35">
      <c r="A62" s="896" t="s">
        <v>3087</v>
      </c>
      <c r="B62" s="897"/>
      <c r="C62" s="898"/>
      <c r="D62" s="388">
        <v>21036.403660000182</v>
      </c>
      <c r="E62" s="928"/>
    </row>
    <row r="63" spans="1:5" x14ac:dyDescent="0.35">
      <c r="A63" s="899" t="s">
        <v>3088</v>
      </c>
      <c r="B63" s="897"/>
      <c r="C63" s="898"/>
      <c r="D63" s="388"/>
      <c r="E63" s="928"/>
    </row>
    <row r="64" spans="1:5" x14ac:dyDescent="0.35">
      <c r="A64" s="899" t="s">
        <v>3089</v>
      </c>
      <c r="B64" s="897"/>
      <c r="C64" s="898"/>
      <c r="D64" s="388">
        <v>21036.403660000182</v>
      </c>
      <c r="E64" s="928"/>
    </row>
    <row r="65" spans="1:6" ht="31.5" customHeight="1" x14ac:dyDescent="0.35">
      <c r="A65" s="903" t="s">
        <v>3090</v>
      </c>
      <c r="B65" s="901"/>
      <c r="C65" s="902"/>
      <c r="D65" s="388"/>
      <c r="E65" s="928"/>
    </row>
    <row r="66" spans="1:6" ht="30.75" customHeight="1" x14ac:dyDescent="0.35">
      <c r="A66" s="903" t="s">
        <v>3091</v>
      </c>
      <c r="B66" s="901"/>
      <c r="C66" s="902"/>
      <c r="D66" s="388">
        <v>-132.21523999999999</v>
      </c>
      <c r="E66" s="928"/>
    </row>
    <row r="67" spans="1:6" x14ac:dyDescent="0.35">
      <c r="A67" s="900" t="s">
        <v>3079</v>
      </c>
      <c r="B67" s="901"/>
      <c r="C67" s="902"/>
      <c r="D67" s="388"/>
      <c r="E67" s="928"/>
    </row>
    <row r="68" spans="1:6" x14ac:dyDescent="0.35">
      <c r="A68" s="900" t="s">
        <v>3080</v>
      </c>
      <c r="B68" s="901"/>
      <c r="C68" s="902"/>
      <c r="D68" s="388"/>
      <c r="E68" s="928"/>
    </row>
    <row r="69" spans="1:6" x14ac:dyDescent="0.35">
      <c r="A69" s="900" t="s">
        <v>3092</v>
      </c>
      <c r="B69" s="901"/>
      <c r="C69" s="902"/>
      <c r="D69" s="388"/>
      <c r="E69" s="928"/>
    </row>
    <row r="70" spans="1:6" x14ac:dyDescent="0.35">
      <c r="A70" s="900" t="s">
        <v>3081</v>
      </c>
      <c r="B70" s="901"/>
      <c r="C70" s="902"/>
      <c r="D70" s="388"/>
      <c r="E70" s="928"/>
    </row>
    <row r="71" spans="1:6" x14ac:dyDescent="0.35">
      <c r="A71" s="900" t="s">
        <v>3093</v>
      </c>
      <c r="B71" s="901"/>
      <c r="C71" s="902"/>
      <c r="D71" s="388">
        <v>-132.21523999999999</v>
      </c>
      <c r="E71" s="928"/>
    </row>
    <row r="72" spans="1:6" x14ac:dyDescent="0.35">
      <c r="A72" s="896" t="s">
        <v>3094</v>
      </c>
      <c r="B72" s="897"/>
      <c r="C72" s="898"/>
      <c r="D72" s="388"/>
      <c r="E72" s="928"/>
    </row>
    <row r="73" spans="1:6" ht="33.75" customHeight="1" x14ac:dyDescent="0.35">
      <c r="A73" s="896" t="s">
        <v>3095</v>
      </c>
      <c r="B73" s="897"/>
      <c r="C73" s="898"/>
      <c r="D73" s="388"/>
      <c r="E73" s="928"/>
    </row>
    <row r="74" spans="1:6" ht="30.75" customHeight="1" x14ac:dyDescent="0.35">
      <c r="A74" s="896" t="s">
        <v>3096</v>
      </c>
      <c r="B74" s="897"/>
      <c r="C74" s="898"/>
      <c r="D74" s="388">
        <v>-45.183620000000005</v>
      </c>
      <c r="E74" s="928"/>
    </row>
    <row r="75" spans="1:6" ht="21" customHeight="1" x14ac:dyDescent="0.35">
      <c r="A75" s="896" t="s">
        <v>3097</v>
      </c>
      <c r="B75" s="897"/>
      <c r="C75" s="898"/>
      <c r="D75" s="388">
        <v>322709.85817999922</v>
      </c>
      <c r="E75" s="928"/>
    </row>
    <row r="76" spans="1:6" ht="29.25" customHeight="1" x14ac:dyDescent="0.35">
      <c r="A76" s="899" t="s">
        <v>3098</v>
      </c>
      <c r="B76" s="897"/>
      <c r="C76" s="898"/>
      <c r="D76" s="388">
        <v>36467.935789999996</v>
      </c>
      <c r="E76" s="928"/>
      <c r="F76" s="390"/>
    </row>
    <row r="77" spans="1:6" x14ac:dyDescent="0.35">
      <c r="A77" s="899" t="s">
        <v>3099</v>
      </c>
      <c r="B77" s="897"/>
      <c r="C77" s="898"/>
      <c r="D77" s="388">
        <v>286241.92238999921</v>
      </c>
      <c r="E77" s="928"/>
    </row>
    <row r="78" spans="1:6" x14ac:dyDescent="0.35">
      <c r="A78" s="896" t="s">
        <v>3100</v>
      </c>
      <c r="B78" s="897"/>
      <c r="C78" s="898"/>
      <c r="D78" s="388"/>
      <c r="E78" s="928"/>
    </row>
    <row r="79" spans="1:6" x14ac:dyDescent="0.35">
      <c r="A79" s="899" t="s">
        <v>3101</v>
      </c>
      <c r="B79" s="897"/>
      <c r="C79" s="898"/>
      <c r="D79" s="388"/>
      <c r="E79" s="928"/>
    </row>
    <row r="80" spans="1:6" x14ac:dyDescent="0.35">
      <c r="A80" s="899" t="s">
        <v>3101</v>
      </c>
      <c r="B80" s="897"/>
      <c r="C80" s="898"/>
      <c r="D80" s="388"/>
      <c r="E80" s="928"/>
    </row>
    <row r="81" spans="1:5" x14ac:dyDescent="0.35">
      <c r="A81" s="896" t="s">
        <v>3102</v>
      </c>
      <c r="B81" s="897"/>
      <c r="C81" s="898"/>
      <c r="D81" s="388">
        <v>286241.92238999921</v>
      </c>
      <c r="E81" s="928"/>
    </row>
    <row r="82" spans="1:5" x14ac:dyDescent="0.35">
      <c r="A82" s="899" t="s">
        <v>3103</v>
      </c>
      <c r="B82" s="897"/>
      <c r="C82" s="898"/>
      <c r="D82" s="388"/>
      <c r="E82" s="928"/>
    </row>
    <row r="83" spans="1:5" ht="16.5" customHeight="1" thickBot="1" x14ac:dyDescent="0.4">
      <c r="A83" s="893" t="s">
        <v>3104</v>
      </c>
      <c r="B83" s="894"/>
      <c r="C83" s="895"/>
      <c r="D83" s="389">
        <v>286241.92238999921</v>
      </c>
      <c r="E83" s="929"/>
    </row>
    <row r="84" spans="1:5" x14ac:dyDescent="0.35">
      <c r="A84" s="41"/>
      <c r="B84" s="41"/>
      <c r="C84" s="41"/>
      <c r="D84" s="40"/>
    </row>
  </sheetData>
  <mergeCells count="82">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 ref="D1:F1"/>
    <mergeCell ref="A3:E3"/>
    <mergeCell ref="A4:D5"/>
    <mergeCell ref="E4:E5"/>
    <mergeCell ref="A6:C6"/>
    <mergeCell ref="A22:C22"/>
    <mergeCell ref="A35:C35"/>
    <mergeCell ref="A24:C24"/>
    <mergeCell ref="A25:C25"/>
    <mergeCell ref="A26:C26"/>
    <mergeCell ref="A27:C27"/>
    <mergeCell ref="A28:C28"/>
    <mergeCell ref="A29:C29"/>
    <mergeCell ref="A30:C30"/>
    <mergeCell ref="A31:C31"/>
    <mergeCell ref="A32:C32"/>
    <mergeCell ref="A33:C33"/>
    <mergeCell ref="A34:C34"/>
    <mergeCell ref="A47:C47"/>
    <mergeCell ref="A36:C36"/>
    <mergeCell ref="A37:C37"/>
    <mergeCell ref="A38:C38"/>
    <mergeCell ref="A39:C39"/>
    <mergeCell ref="A40:C40"/>
    <mergeCell ref="A41:C41"/>
    <mergeCell ref="A42:C42"/>
    <mergeCell ref="A43:C43"/>
    <mergeCell ref="A44:C44"/>
    <mergeCell ref="A45:C45"/>
    <mergeCell ref="A46:C46"/>
    <mergeCell ref="A59:C59"/>
    <mergeCell ref="A48:C48"/>
    <mergeCell ref="A49:C49"/>
    <mergeCell ref="A50:C50"/>
    <mergeCell ref="A51:C51"/>
    <mergeCell ref="A52:C52"/>
    <mergeCell ref="A53:C53"/>
    <mergeCell ref="A54:C54"/>
    <mergeCell ref="A55:C55"/>
    <mergeCell ref="A56:C56"/>
    <mergeCell ref="A57:C57"/>
    <mergeCell ref="A58:C58"/>
    <mergeCell ref="A71:C71"/>
    <mergeCell ref="A60:C60"/>
    <mergeCell ref="A61:C61"/>
    <mergeCell ref="A62:C62"/>
    <mergeCell ref="A63:C63"/>
    <mergeCell ref="A64:C64"/>
    <mergeCell ref="A65:C65"/>
    <mergeCell ref="A66:C66"/>
    <mergeCell ref="A67:C67"/>
    <mergeCell ref="A68:C68"/>
    <mergeCell ref="A69:C69"/>
    <mergeCell ref="A70:C70"/>
    <mergeCell ref="A83:C83"/>
    <mergeCell ref="A72:C72"/>
    <mergeCell ref="A73:C73"/>
    <mergeCell ref="A74:C74"/>
    <mergeCell ref="A75:C75"/>
    <mergeCell ref="A76:C76"/>
    <mergeCell ref="A77:C77"/>
    <mergeCell ref="A78:C78"/>
    <mergeCell ref="A79:C79"/>
    <mergeCell ref="A80:C80"/>
    <mergeCell ref="A81:C81"/>
    <mergeCell ref="A82:C8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topLeftCell="A7" workbookViewId="0">
      <selection activeCell="A13" sqref="A13:C13"/>
    </sheetView>
  </sheetViews>
  <sheetFormatPr defaultRowHeight="14.5" x14ac:dyDescent="0.35"/>
  <cols>
    <col min="1" max="1" width="25.08984375" style="373" customWidth="1"/>
    <col min="2" max="2" width="11" style="373" customWidth="1"/>
    <col min="3" max="3" width="12.1796875" style="373" customWidth="1"/>
    <col min="4" max="4" width="10.81640625" style="373" customWidth="1"/>
    <col min="5" max="5" width="13" style="373" customWidth="1"/>
    <col min="6" max="6" width="12.81640625" style="373" customWidth="1"/>
    <col min="7" max="7" width="14.1796875" style="373" customWidth="1"/>
    <col min="8" max="8" width="11.54296875" style="373" customWidth="1"/>
    <col min="9" max="9" width="8.81640625" style="373" customWidth="1"/>
    <col min="10" max="10" width="14.81640625" style="373" customWidth="1"/>
    <col min="11" max="12" width="9.1796875" style="373" bestFit="1" customWidth="1"/>
    <col min="13" max="13" width="8.1796875" style="373" customWidth="1"/>
    <col min="14" max="14" width="11.81640625" style="373" bestFit="1" customWidth="1"/>
    <col min="15" max="15" width="8.81640625" style="373" customWidth="1"/>
    <col min="16" max="16384" width="8.7265625" style="373"/>
  </cols>
  <sheetData>
    <row r="1" spans="1:15" x14ac:dyDescent="0.35">
      <c r="A1" s="933" t="s">
        <v>2869</v>
      </c>
      <c r="B1" s="934"/>
      <c r="C1" s="934"/>
      <c r="D1" s="934"/>
      <c r="E1" s="934"/>
      <c r="F1" s="934"/>
      <c r="G1" s="934"/>
      <c r="H1" s="934"/>
      <c r="I1" s="463"/>
      <c r="J1" s="463"/>
      <c r="K1" s="463"/>
      <c r="L1" s="463"/>
      <c r="M1" s="463"/>
      <c r="N1" s="463"/>
      <c r="O1" s="463"/>
    </row>
    <row r="2" spans="1:15" ht="15" thickBot="1" x14ac:dyDescent="0.4">
      <c r="A2" s="747"/>
      <c r="B2" s="747"/>
      <c r="C2" s="747"/>
      <c r="D2" s="747"/>
      <c r="E2" s="747"/>
      <c r="F2" s="747"/>
      <c r="G2" s="747"/>
      <c r="H2" s="747"/>
      <c r="I2" s="877"/>
      <c r="J2" s="877"/>
      <c r="K2" s="877"/>
      <c r="L2" s="877"/>
      <c r="M2" s="877"/>
      <c r="N2" s="877"/>
      <c r="O2" s="877"/>
    </row>
    <row r="3" spans="1:15" ht="15" customHeight="1" x14ac:dyDescent="0.35">
      <c r="A3" s="935" t="s">
        <v>6</v>
      </c>
      <c r="B3" s="936"/>
      <c r="C3" s="936"/>
      <c r="D3" s="936"/>
      <c r="E3" s="936"/>
      <c r="F3" s="936"/>
      <c r="G3" s="936"/>
      <c r="H3" s="936"/>
      <c r="I3" s="207"/>
      <c r="J3" s="350"/>
      <c r="K3" s="350"/>
      <c r="L3" s="350"/>
      <c r="M3" s="350"/>
      <c r="N3" s="350"/>
      <c r="O3" s="350"/>
    </row>
    <row r="4" spans="1:15" ht="15" thickBot="1" x14ac:dyDescent="0.4">
      <c r="A4" s="500"/>
      <c r="B4" s="501"/>
      <c r="C4" s="501"/>
      <c r="D4" s="501"/>
      <c r="E4" s="501"/>
      <c r="F4" s="501"/>
      <c r="G4" s="501"/>
      <c r="H4" s="501"/>
      <c r="I4" s="207"/>
      <c r="J4" s="350"/>
      <c r="K4" s="350"/>
      <c r="L4" s="350"/>
      <c r="M4" s="350"/>
      <c r="N4" s="350"/>
      <c r="O4" s="350"/>
    </row>
    <row r="5" spans="1:15" ht="15" thickBot="1" x14ac:dyDescent="0.4">
      <c r="A5" s="200" t="s">
        <v>14</v>
      </c>
      <c r="B5" s="937">
        <v>44469</v>
      </c>
      <c r="C5" s="938"/>
      <c r="D5" s="938"/>
      <c r="E5" s="938"/>
      <c r="F5" s="938"/>
      <c r="G5" s="938"/>
      <c r="H5" s="795"/>
    </row>
    <row r="6" spans="1:15" ht="15" customHeight="1" x14ac:dyDescent="0.35">
      <c r="A6" s="939"/>
      <c r="B6" s="942" t="s">
        <v>80</v>
      </c>
      <c r="C6" s="943"/>
      <c r="D6" s="943"/>
      <c r="E6" s="943"/>
      <c r="F6" s="943"/>
      <c r="G6" s="943"/>
      <c r="H6" s="944"/>
    </row>
    <row r="7" spans="1:15" ht="15.75" customHeight="1" thickBot="1" x14ac:dyDescent="0.4">
      <c r="A7" s="940"/>
      <c r="B7" s="945" t="s">
        <v>3196</v>
      </c>
      <c r="C7" s="946"/>
      <c r="D7" s="946"/>
      <c r="E7" s="946"/>
      <c r="F7" s="946"/>
      <c r="G7" s="946"/>
      <c r="H7" s="947"/>
    </row>
    <row r="8" spans="1:15" ht="75.5" thickBot="1" x14ac:dyDescent="0.4">
      <c r="A8" s="941"/>
      <c r="B8" s="464" t="s">
        <v>2871</v>
      </c>
      <c r="C8" s="450" t="s">
        <v>2872</v>
      </c>
      <c r="D8" s="450" t="s">
        <v>2873</v>
      </c>
      <c r="E8" s="450" t="s">
        <v>2874</v>
      </c>
      <c r="F8" s="450" t="s">
        <v>2875</v>
      </c>
      <c r="G8" s="450" t="s">
        <v>2876</v>
      </c>
      <c r="H8" s="450" t="s">
        <v>2877</v>
      </c>
    </row>
    <row r="9" spans="1:15" x14ac:dyDescent="0.35">
      <c r="A9" s="201" t="s">
        <v>2878</v>
      </c>
      <c r="B9" s="202">
        <v>530830.48060999997</v>
      </c>
      <c r="C9" s="203">
        <v>0</v>
      </c>
      <c r="D9" s="203">
        <v>1302289.3862100001</v>
      </c>
      <c r="E9" s="203">
        <v>0</v>
      </c>
      <c r="F9" s="203">
        <v>305055.84539259999</v>
      </c>
      <c r="G9" s="203">
        <v>72894760.847899988</v>
      </c>
      <c r="H9" s="204">
        <v>75032936.560112596</v>
      </c>
    </row>
    <row r="10" spans="1:15" ht="15" thickBot="1" x14ac:dyDescent="0.4">
      <c r="A10" s="205" t="s">
        <v>2879</v>
      </c>
      <c r="B10" s="233">
        <v>0</v>
      </c>
      <c r="C10" s="465">
        <v>4340.3984299999993</v>
      </c>
      <c r="D10" s="234">
        <v>26695421.066669997</v>
      </c>
      <c r="E10" s="234">
        <v>0</v>
      </c>
      <c r="F10" s="465">
        <v>91141.226459999991</v>
      </c>
      <c r="G10" s="465">
        <v>60202304.153640002</v>
      </c>
      <c r="H10" s="235">
        <v>86993206.845200002</v>
      </c>
      <c r="J10" s="230"/>
    </row>
    <row r="11" spans="1:15" x14ac:dyDescent="0.35">
      <c r="H11" s="206"/>
      <c r="J11" s="206"/>
    </row>
    <row r="12" spans="1:15" x14ac:dyDescent="0.35">
      <c r="E12" s="206"/>
      <c r="G12" s="206"/>
      <c r="J12" s="206"/>
    </row>
    <row r="19" spans="8:8" x14ac:dyDescent="0.35">
      <c r="H19" s="466"/>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4" customWidth="1"/>
    <col min="3" max="3" width="8.1796875" style="54" customWidth="1"/>
    <col min="4" max="4" width="65.1796875" style="53" customWidth="1"/>
    <col min="5" max="256" width="9.1796875" style="53"/>
    <col min="257" max="257" width="6.453125" style="53" customWidth="1"/>
    <col min="258" max="258" width="7.1796875" style="53" customWidth="1"/>
    <col min="259" max="259" width="8.54296875" style="53" customWidth="1"/>
    <col min="260" max="260" width="60" style="53" customWidth="1"/>
    <col min="261" max="512" width="9.1796875" style="53"/>
    <col min="513" max="513" width="6.453125" style="53" customWidth="1"/>
    <col min="514" max="514" width="7.1796875" style="53" customWidth="1"/>
    <col min="515" max="515" width="8.54296875" style="53" customWidth="1"/>
    <col min="516" max="516" width="60" style="53" customWidth="1"/>
    <col min="517" max="768" width="9.1796875" style="53"/>
    <col min="769" max="769" width="6.453125" style="53" customWidth="1"/>
    <col min="770" max="770" width="7.1796875" style="53" customWidth="1"/>
    <col min="771" max="771" width="8.54296875" style="53" customWidth="1"/>
    <col min="772" max="772" width="60" style="53" customWidth="1"/>
    <col min="773" max="1024" width="9.1796875" style="53"/>
    <col min="1025" max="1025" width="6.453125" style="53" customWidth="1"/>
    <col min="1026" max="1026" width="7.1796875" style="53" customWidth="1"/>
    <col min="1027" max="1027" width="8.54296875" style="53" customWidth="1"/>
    <col min="1028" max="1028" width="60" style="53" customWidth="1"/>
    <col min="1029" max="1280" width="9.1796875" style="53"/>
    <col min="1281" max="1281" width="6.453125" style="53" customWidth="1"/>
    <col min="1282" max="1282" width="7.1796875" style="53" customWidth="1"/>
    <col min="1283" max="1283" width="8.54296875" style="53" customWidth="1"/>
    <col min="1284" max="1284" width="60" style="53" customWidth="1"/>
    <col min="1285" max="1536" width="9.1796875" style="53"/>
    <col min="1537" max="1537" width="6.453125" style="53" customWidth="1"/>
    <col min="1538" max="1538" width="7.1796875" style="53" customWidth="1"/>
    <col min="1539" max="1539" width="8.54296875" style="53" customWidth="1"/>
    <col min="1540" max="1540" width="60" style="53" customWidth="1"/>
    <col min="1541" max="1792" width="9.1796875" style="53"/>
    <col min="1793" max="1793" width="6.453125" style="53" customWidth="1"/>
    <col min="1794" max="1794" width="7.1796875" style="53" customWidth="1"/>
    <col min="1795" max="1795" width="8.54296875" style="53" customWidth="1"/>
    <col min="1796" max="1796" width="60" style="53" customWidth="1"/>
    <col min="1797" max="2048" width="9.1796875" style="53"/>
    <col min="2049" max="2049" width="6.453125" style="53" customWidth="1"/>
    <col min="2050" max="2050" width="7.1796875" style="53" customWidth="1"/>
    <col min="2051" max="2051" width="8.54296875" style="53" customWidth="1"/>
    <col min="2052" max="2052" width="60" style="53" customWidth="1"/>
    <col min="2053" max="2304" width="9.1796875" style="53"/>
    <col min="2305" max="2305" width="6.453125" style="53" customWidth="1"/>
    <col min="2306" max="2306" width="7.1796875" style="53" customWidth="1"/>
    <col min="2307" max="2307" width="8.54296875" style="53" customWidth="1"/>
    <col min="2308" max="2308" width="60" style="53" customWidth="1"/>
    <col min="2309" max="2560" width="9.1796875" style="53"/>
    <col min="2561" max="2561" width="6.453125" style="53" customWidth="1"/>
    <col min="2562" max="2562" width="7.1796875" style="53" customWidth="1"/>
    <col min="2563" max="2563" width="8.54296875" style="53" customWidth="1"/>
    <col min="2564" max="2564" width="60" style="53" customWidth="1"/>
    <col min="2565" max="2816" width="9.1796875" style="53"/>
    <col min="2817" max="2817" width="6.453125" style="53" customWidth="1"/>
    <col min="2818" max="2818" width="7.1796875" style="53" customWidth="1"/>
    <col min="2819" max="2819" width="8.54296875" style="53" customWidth="1"/>
    <col min="2820" max="2820" width="60" style="53" customWidth="1"/>
    <col min="2821" max="3072" width="9.1796875" style="53"/>
    <col min="3073" max="3073" width="6.453125" style="53" customWidth="1"/>
    <col min="3074" max="3074" width="7.1796875" style="53" customWidth="1"/>
    <col min="3075" max="3075" width="8.54296875" style="53" customWidth="1"/>
    <col min="3076" max="3076" width="60" style="53" customWidth="1"/>
    <col min="3077" max="3328" width="9.1796875" style="53"/>
    <col min="3329" max="3329" width="6.453125" style="53" customWidth="1"/>
    <col min="3330" max="3330" width="7.1796875" style="53" customWidth="1"/>
    <col min="3331" max="3331" width="8.54296875" style="53" customWidth="1"/>
    <col min="3332" max="3332" width="60" style="53" customWidth="1"/>
    <col min="3333" max="3584" width="9.1796875" style="53"/>
    <col min="3585" max="3585" width="6.453125" style="53" customWidth="1"/>
    <col min="3586" max="3586" width="7.1796875" style="53" customWidth="1"/>
    <col min="3587" max="3587" width="8.54296875" style="53" customWidth="1"/>
    <col min="3588" max="3588" width="60" style="53" customWidth="1"/>
    <col min="3589" max="3840" width="9.1796875" style="53"/>
    <col min="3841" max="3841" width="6.453125" style="53" customWidth="1"/>
    <col min="3842" max="3842" width="7.1796875" style="53" customWidth="1"/>
    <col min="3843" max="3843" width="8.54296875" style="53" customWidth="1"/>
    <col min="3844" max="3844" width="60" style="53" customWidth="1"/>
    <col min="3845" max="4096" width="9.1796875" style="53"/>
    <col min="4097" max="4097" width="6.453125" style="53" customWidth="1"/>
    <col min="4098" max="4098" width="7.1796875" style="53" customWidth="1"/>
    <col min="4099" max="4099" width="8.54296875" style="53" customWidth="1"/>
    <col min="4100" max="4100" width="60" style="53" customWidth="1"/>
    <col min="4101" max="4352" width="9.1796875" style="53"/>
    <col min="4353" max="4353" width="6.453125" style="53" customWidth="1"/>
    <col min="4354" max="4354" width="7.1796875" style="53" customWidth="1"/>
    <col min="4355" max="4355" width="8.54296875" style="53" customWidth="1"/>
    <col min="4356" max="4356" width="60" style="53" customWidth="1"/>
    <col min="4357" max="4608" width="9.1796875" style="53"/>
    <col min="4609" max="4609" width="6.453125" style="53" customWidth="1"/>
    <col min="4610" max="4610" width="7.1796875" style="53" customWidth="1"/>
    <col min="4611" max="4611" width="8.54296875" style="53" customWidth="1"/>
    <col min="4612" max="4612" width="60" style="53" customWidth="1"/>
    <col min="4613" max="4864" width="9.1796875" style="53"/>
    <col min="4865" max="4865" width="6.453125" style="53" customWidth="1"/>
    <col min="4866" max="4866" width="7.1796875" style="53" customWidth="1"/>
    <col min="4867" max="4867" width="8.54296875" style="53" customWidth="1"/>
    <col min="4868" max="4868" width="60" style="53" customWidth="1"/>
    <col min="4869" max="5120" width="9.1796875" style="53"/>
    <col min="5121" max="5121" width="6.453125" style="53" customWidth="1"/>
    <col min="5122" max="5122" width="7.1796875" style="53" customWidth="1"/>
    <col min="5123" max="5123" width="8.54296875" style="53" customWidth="1"/>
    <col min="5124" max="5124" width="60" style="53" customWidth="1"/>
    <col min="5125" max="5376" width="9.1796875" style="53"/>
    <col min="5377" max="5377" width="6.453125" style="53" customWidth="1"/>
    <col min="5378" max="5378" width="7.1796875" style="53" customWidth="1"/>
    <col min="5379" max="5379" width="8.54296875" style="53" customWidth="1"/>
    <col min="5380" max="5380" width="60" style="53" customWidth="1"/>
    <col min="5381" max="5632" width="9.1796875" style="53"/>
    <col min="5633" max="5633" width="6.453125" style="53" customWidth="1"/>
    <col min="5634" max="5634" width="7.1796875" style="53" customWidth="1"/>
    <col min="5635" max="5635" width="8.54296875" style="53" customWidth="1"/>
    <col min="5636" max="5636" width="60" style="53" customWidth="1"/>
    <col min="5637" max="5888" width="9.1796875" style="53"/>
    <col min="5889" max="5889" width="6.453125" style="53" customWidth="1"/>
    <col min="5890" max="5890" width="7.1796875" style="53" customWidth="1"/>
    <col min="5891" max="5891" width="8.54296875" style="53" customWidth="1"/>
    <col min="5892" max="5892" width="60" style="53" customWidth="1"/>
    <col min="5893" max="6144" width="9.1796875" style="53"/>
    <col min="6145" max="6145" width="6.453125" style="53" customWidth="1"/>
    <col min="6146" max="6146" width="7.1796875" style="53" customWidth="1"/>
    <col min="6147" max="6147" width="8.54296875" style="53" customWidth="1"/>
    <col min="6148" max="6148" width="60" style="53" customWidth="1"/>
    <col min="6149" max="6400" width="9.1796875" style="53"/>
    <col min="6401" max="6401" width="6.453125" style="53" customWidth="1"/>
    <col min="6402" max="6402" width="7.1796875" style="53" customWidth="1"/>
    <col min="6403" max="6403" width="8.54296875" style="53" customWidth="1"/>
    <col min="6404" max="6404" width="60" style="53" customWidth="1"/>
    <col min="6405" max="6656" width="9.1796875" style="53"/>
    <col min="6657" max="6657" width="6.453125" style="53" customWidth="1"/>
    <col min="6658" max="6658" width="7.1796875" style="53" customWidth="1"/>
    <col min="6659" max="6659" width="8.54296875" style="53" customWidth="1"/>
    <col min="6660" max="6660" width="60" style="53" customWidth="1"/>
    <col min="6661" max="6912" width="9.1796875" style="53"/>
    <col min="6913" max="6913" width="6.453125" style="53" customWidth="1"/>
    <col min="6914" max="6914" width="7.1796875" style="53" customWidth="1"/>
    <col min="6915" max="6915" width="8.54296875" style="53" customWidth="1"/>
    <col min="6916" max="6916" width="60" style="53" customWidth="1"/>
    <col min="6917" max="7168" width="9.1796875" style="53"/>
    <col min="7169" max="7169" width="6.453125" style="53" customWidth="1"/>
    <col min="7170" max="7170" width="7.1796875" style="53" customWidth="1"/>
    <col min="7171" max="7171" width="8.54296875" style="53" customWidth="1"/>
    <col min="7172" max="7172" width="60" style="53" customWidth="1"/>
    <col min="7173" max="7424" width="9.1796875" style="53"/>
    <col min="7425" max="7425" width="6.453125" style="53" customWidth="1"/>
    <col min="7426" max="7426" width="7.1796875" style="53" customWidth="1"/>
    <col min="7427" max="7427" width="8.54296875" style="53" customWidth="1"/>
    <col min="7428" max="7428" width="60" style="53" customWidth="1"/>
    <col min="7429" max="7680" width="9.1796875" style="53"/>
    <col min="7681" max="7681" width="6.453125" style="53" customWidth="1"/>
    <col min="7682" max="7682" width="7.1796875" style="53" customWidth="1"/>
    <col min="7683" max="7683" width="8.54296875" style="53" customWidth="1"/>
    <col min="7684" max="7684" width="60" style="53" customWidth="1"/>
    <col min="7685" max="7936" width="9.1796875" style="53"/>
    <col min="7937" max="7937" width="6.453125" style="53" customWidth="1"/>
    <col min="7938" max="7938" width="7.1796875" style="53" customWidth="1"/>
    <col min="7939" max="7939" width="8.54296875" style="53" customWidth="1"/>
    <col min="7940" max="7940" width="60" style="53" customWidth="1"/>
    <col min="7941" max="8192" width="9.1796875" style="53"/>
    <col min="8193" max="8193" width="6.453125" style="53" customWidth="1"/>
    <col min="8194" max="8194" width="7.1796875" style="53" customWidth="1"/>
    <col min="8195" max="8195" width="8.54296875" style="53" customWidth="1"/>
    <col min="8196" max="8196" width="60" style="53" customWidth="1"/>
    <col min="8197" max="8448" width="9.1796875" style="53"/>
    <col min="8449" max="8449" width="6.453125" style="53" customWidth="1"/>
    <col min="8450" max="8450" width="7.1796875" style="53" customWidth="1"/>
    <col min="8451" max="8451" width="8.54296875" style="53" customWidth="1"/>
    <col min="8452" max="8452" width="60" style="53" customWidth="1"/>
    <col min="8453" max="8704" width="9.1796875" style="53"/>
    <col min="8705" max="8705" width="6.453125" style="53" customWidth="1"/>
    <col min="8706" max="8706" width="7.1796875" style="53" customWidth="1"/>
    <col min="8707" max="8707" width="8.54296875" style="53" customWidth="1"/>
    <col min="8708" max="8708" width="60" style="53" customWidth="1"/>
    <col min="8709" max="8960" width="9.1796875" style="53"/>
    <col min="8961" max="8961" width="6.453125" style="53" customWidth="1"/>
    <col min="8962" max="8962" width="7.1796875" style="53" customWidth="1"/>
    <col min="8963" max="8963" width="8.54296875" style="53" customWidth="1"/>
    <col min="8964" max="8964" width="60" style="53" customWidth="1"/>
    <col min="8965" max="9216" width="9.1796875" style="53"/>
    <col min="9217" max="9217" width="6.453125" style="53" customWidth="1"/>
    <col min="9218" max="9218" width="7.1796875" style="53" customWidth="1"/>
    <col min="9219" max="9219" width="8.54296875" style="53" customWidth="1"/>
    <col min="9220" max="9220" width="60" style="53" customWidth="1"/>
    <col min="9221" max="9472" width="9.1796875" style="53"/>
    <col min="9473" max="9473" width="6.453125" style="53" customWidth="1"/>
    <col min="9474" max="9474" width="7.1796875" style="53" customWidth="1"/>
    <col min="9475" max="9475" width="8.54296875" style="53" customWidth="1"/>
    <col min="9476" max="9476" width="60" style="53" customWidth="1"/>
    <col min="9477" max="9728" width="9.1796875" style="53"/>
    <col min="9729" max="9729" width="6.453125" style="53" customWidth="1"/>
    <col min="9730" max="9730" width="7.1796875" style="53" customWidth="1"/>
    <col min="9731" max="9731" width="8.54296875" style="53" customWidth="1"/>
    <col min="9732" max="9732" width="60" style="53" customWidth="1"/>
    <col min="9733" max="9984" width="9.1796875" style="53"/>
    <col min="9985" max="9985" width="6.453125" style="53" customWidth="1"/>
    <col min="9986" max="9986" width="7.1796875" style="53" customWidth="1"/>
    <col min="9987" max="9987" width="8.54296875" style="53" customWidth="1"/>
    <col min="9988" max="9988" width="60" style="53" customWidth="1"/>
    <col min="9989" max="10240" width="9.1796875" style="53"/>
    <col min="10241" max="10241" width="6.453125" style="53" customWidth="1"/>
    <col min="10242" max="10242" width="7.1796875" style="53" customWidth="1"/>
    <col min="10243" max="10243" width="8.54296875" style="53" customWidth="1"/>
    <col min="10244" max="10244" width="60" style="53" customWidth="1"/>
    <col min="10245" max="10496" width="9.1796875" style="53"/>
    <col min="10497" max="10497" width="6.453125" style="53" customWidth="1"/>
    <col min="10498" max="10498" width="7.1796875" style="53" customWidth="1"/>
    <col min="10499" max="10499" width="8.54296875" style="53" customWidth="1"/>
    <col min="10500" max="10500" width="60" style="53" customWidth="1"/>
    <col min="10501" max="10752" width="9.1796875" style="53"/>
    <col min="10753" max="10753" width="6.453125" style="53" customWidth="1"/>
    <col min="10754" max="10754" width="7.1796875" style="53" customWidth="1"/>
    <col min="10755" max="10755" width="8.54296875" style="53" customWidth="1"/>
    <col min="10756" max="10756" width="60" style="53" customWidth="1"/>
    <col min="10757" max="11008" width="9.1796875" style="53"/>
    <col min="11009" max="11009" width="6.453125" style="53" customWidth="1"/>
    <col min="11010" max="11010" width="7.1796875" style="53" customWidth="1"/>
    <col min="11011" max="11011" width="8.54296875" style="53" customWidth="1"/>
    <col min="11012" max="11012" width="60" style="53" customWidth="1"/>
    <col min="11013" max="11264" width="9.1796875" style="53"/>
    <col min="11265" max="11265" width="6.453125" style="53" customWidth="1"/>
    <col min="11266" max="11266" width="7.1796875" style="53" customWidth="1"/>
    <col min="11267" max="11267" width="8.54296875" style="53" customWidth="1"/>
    <col min="11268" max="11268" width="60" style="53" customWidth="1"/>
    <col min="11269" max="11520" width="9.1796875" style="53"/>
    <col min="11521" max="11521" width="6.453125" style="53" customWidth="1"/>
    <col min="11522" max="11522" width="7.1796875" style="53" customWidth="1"/>
    <col min="11523" max="11523" width="8.54296875" style="53" customWidth="1"/>
    <col min="11524" max="11524" width="60" style="53" customWidth="1"/>
    <col min="11525" max="11776" width="9.1796875" style="53"/>
    <col min="11777" max="11777" width="6.453125" style="53" customWidth="1"/>
    <col min="11778" max="11778" width="7.1796875" style="53" customWidth="1"/>
    <col min="11779" max="11779" width="8.54296875" style="53" customWidth="1"/>
    <col min="11780" max="11780" width="60" style="53" customWidth="1"/>
    <col min="11781" max="12032" width="9.1796875" style="53"/>
    <col min="12033" max="12033" width="6.453125" style="53" customWidth="1"/>
    <col min="12034" max="12034" width="7.1796875" style="53" customWidth="1"/>
    <col min="12035" max="12035" width="8.54296875" style="53" customWidth="1"/>
    <col min="12036" max="12036" width="60" style="53" customWidth="1"/>
    <col min="12037" max="12288" width="9.1796875" style="53"/>
    <col min="12289" max="12289" width="6.453125" style="53" customWidth="1"/>
    <col min="12290" max="12290" width="7.1796875" style="53" customWidth="1"/>
    <col min="12291" max="12291" width="8.54296875" style="53" customWidth="1"/>
    <col min="12292" max="12292" width="60" style="53" customWidth="1"/>
    <col min="12293" max="12544" width="9.1796875" style="53"/>
    <col min="12545" max="12545" width="6.453125" style="53" customWidth="1"/>
    <col min="12546" max="12546" width="7.1796875" style="53" customWidth="1"/>
    <col min="12547" max="12547" width="8.54296875" style="53" customWidth="1"/>
    <col min="12548" max="12548" width="60" style="53" customWidth="1"/>
    <col min="12549" max="12800" width="9.1796875" style="53"/>
    <col min="12801" max="12801" width="6.453125" style="53" customWidth="1"/>
    <col min="12802" max="12802" width="7.1796875" style="53" customWidth="1"/>
    <col min="12803" max="12803" width="8.54296875" style="53" customWidth="1"/>
    <col min="12804" max="12804" width="60" style="53" customWidth="1"/>
    <col min="12805" max="13056" width="9.1796875" style="53"/>
    <col min="13057" max="13057" width="6.453125" style="53" customWidth="1"/>
    <col min="13058" max="13058" width="7.1796875" style="53" customWidth="1"/>
    <col min="13059" max="13059" width="8.54296875" style="53" customWidth="1"/>
    <col min="13060" max="13060" width="60" style="53" customWidth="1"/>
    <col min="13061" max="13312" width="9.1796875" style="53"/>
    <col min="13313" max="13313" width="6.453125" style="53" customWidth="1"/>
    <col min="13314" max="13314" width="7.1796875" style="53" customWidth="1"/>
    <col min="13315" max="13315" width="8.54296875" style="53" customWidth="1"/>
    <col min="13316" max="13316" width="60" style="53" customWidth="1"/>
    <col min="13317" max="13568" width="9.1796875" style="53"/>
    <col min="13569" max="13569" width="6.453125" style="53" customWidth="1"/>
    <col min="13570" max="13570" width="7.1796875" style="53" customWidth="1"/>
    <col min="13571" max="13571" width="8.54296875" style="53" customWidth="1"/>
    <col min="13572" max="13572" width="60" style="53" customWidth="1"/>
    <col min="13573" max="13824" width="9.1796875" style="53"/>
    <col min="13825" max="13825" width="6.453125" style="53" customWidth="1"/>
    <col min="13826" max="13826" width="7.1796875" style="53" customWidth="1"/>
    <col min="13827" max="13827" width="8.54296875" style="53" customWidth="1"/>
    <col min="13828" max="13828" width="60" style="53" customWidth="1"/>
    <col min="13829" max="14080" width="9.1796875" style="53"/>
    <col min="14081" max="14081" width="6.453125" style="53" customWidth="1"/>
    <col min="14082" max="14082" width="7.1796875" style="53" customWidth="1"/>
    <col min="14083" max="14083" width="8.54296875" style="53" customWidth="1"/>
    <col min="14084" max="14084" width="60" style="53" customWidth="1"/>
    <col min="14085" max="14336" width="9.1796875" style="53"/>
    <col min="14337" max="14337" width="6.453125" style="53" customWidth="1"/>
    <col min="14338" max="14338" width="7.1796875" style="53" customWidth="1"/>
    <col min="14339" max="14339" width="8.54296875" style="53" customWidth="1"/>
    <col min="14340" max="14340" width="60" style="53" customWidth="1"/>
    <col min="14341" max="14592" width="9.1796875" style="53"/>
    <col min="14593" max="14593" width="6.453125" style="53" customWidth="1"/>
    <col min="14594" max="14594" width="7.1796875" style="53" customWidth="1"/>
    <col min="14595" max="14595" width="8.54296875" style="53" customWidth="1"/>
    <col min="14596" max="14596" width="60" style="53" customWidth="1"/>
    <col min="14597" max="14848" width="9.1796875" style="53"/>
    <col min="14849" max="14849" width="6.453125" style="53" customWidth="1"/>
    <col min="14850" max="14850" width="7.1796875" style="53" customWidth="1"/>
    <col min="14851" max="14851" width="8.54296875" style="53" customWidth="1"/>
    <col min="14852" max="14852" width="60" style="53" customWidth="1"/>
    <col min="14853" max="15104" width="9.1796875" style="53"/>
    <col min="15105" max="15105" width="6.453125" style="53" customWidth="1"/>
    <col min="15106" max="15106" width="7.1796875" style="53" customWidth="1"/>
    <col min="15107" max="15107" width="8.54296875" style="53" customWidth="1"/>
    <col min="15108" max="15108" width="60" style="53" customWidth="1"/>
    <col min="15109" max="15360" width="9.1796875" style="53"/>
    <col min="15361" max="15361" width="6.453125" style="53" customWidth="1"/>
    <col min="15362" max="15362" width="7.1796875" style="53" customWidth="1"/>
    <col min="15363" max="15363" width="8.54296875" style="53" customWidth="1"/>
    <col min="15364" max="15364" width="60" style="53" customWidth="1"/>
    <col min="15365" max="15616" width="9.1796875" style="53"/>
    <col min="15617" max="15617" width="6.453125" style="53" customWidth="1"/>
    <col min="15618" max="15618" width="7.1796875" style="53" customWidth="1"/>
    <col min="15619" max="15619" width="8.54296875" style="53" customWidth="1"/>
    <col min="15620" max="15620" width="60" style="53" customWidth="1"/>
    <col min="15621" max="15872" width="9.1796875" style="53"/>
    <col min="15873" max="15873" width="6.453125" style="53" customWidth="1"/>
    <col min="15874" max="15874" width="7.1796875" style="53" customWidth="1"/>
    <col min="15875" max="15875" width="8.54296875" style="53" customWidth="1"/>
    <col min="15876" max="15876" width="60" style="53" customWidth="1"/>
    <col min="15877" max="16128" width="9.1796875" style="53"/>
    <col min="16129" max="16129" width="6.453125" style="53" customWidth="1"/>
    <col min="16130" max="16130" width="7.1796875" style="53" customWidth="1"/>
    <col min="16131" max="16131" width="8.54296875" style="53" customWidth="1"/>
    <col min="16132" max="16132" width="60" style="53" customWidth="1"/>
    <col min="16133" max="16384" width="9.1796875" style="53"/>
  </cols>
  <sheetData>
    <row r="1" spans="1:5" ht="13" x14ac:dyDescent="0.3">
      <c r="A1" s="187" t="s">
        <v>3</v>
      </c>
      <c r="B1" s="187"/>
      <c r="C1" s="187"/>
      <c r="D1" s="187"/>
    </row>
    <row r="2" spans="1:5" ht="13" x14ac:dyDescent="0.3">
      <c r="A2" s="187" t="s">
        <v>2</v>
      </c>
      <c r="B2" s="187"/>
      <c r="C2" s="187"/>
      <c r="D2" s="187"/>
    </row>
    <row r="3" spans="1:5" ht="13.5" thickBot="1" x14ac:dyDescent="0.35">
      <c r="A3" s="948"/>
      <c r="B3" s="949"/>
      <c r="C3" s="949"/>
      <c r="D3" s="950"/>
    </row>
    <row r="4" spans="1:5" ht="12.75" customHeight="1" x14ac:dyDescent="0.25">
      <c r="A4" s="754" t="s">
        <v>2</v>
      </c>
      <c r="B4" s="797"/>
      <c r="C4" s="797"/>
      <c r="D4" s="797"/>
    </row>
    <row r="5" spans="1:5" ht="15.75" customHeight="1" thickBot="1" x14ac:dyDescent="0.3">
      <c r="A5" s="806"/>
      <c r="B5" s="807"/>
      <c r="C5" s="807"/>
      <c r="D5" s="807"/>
    </row>
    <row r="6" spans="1:5" ht="13" x14ac:dyDescent="0.25">
      <c r="A6" s="117"/>
      <c r="B6" s="116"/>
      <c r="C6" s="115"/>
      <c r="D6" s="114" t="s">
        <v>128</v>
      </c>
      <c r="E6" s="55"/>
    </row>
    <row r="7" spans="1:5" ht="13" x14ac:dyDescent="0.25">
      <c r="A7" s="136"/>
      <c r="B7" s="137"/>
      <c r="C7" s="138"/>
      <c r="D7" s="61"/>
      <c r="E7" s="55"/>
    </row>
    <row r="8" spans="1:5" ht="13" x14ac:dyDescent="0.25">
      <c r="A8" s="66" t="s">
        <v>2779</v>
      </c>
      <c r="B8" s="64"/>
      <c r="C8" s="62"/>
      <c r="D8" s="61" t="s">
        <v>2735</v>
      </c>
      <c r="E8" s="55"/>
    </row>
    <row r="9" spans="1:5" ht="13" x14ac:dyDescent="0.25">
      <c r="A9" s="131"/>
      <c r="B9" s="64"/>
      <c r="C9" s="63"/>
      <c r="D9" s="61"/>
      <c r="E9" s="55"/>
    </row>
    <row r="10" spans="1:5" ht="13" x14ac:dyDescent="0.25">
      <c r="A10" s="131"/>
      <c r="B10" s="63" t="s">
        <v>2734</v>
      </c>
      <c r="C10" s="62"/>
      <c r="D10" s="61" t="s">
        <v>2733</v>
      </c>
      <c r="E10" s="55"/>
    </row>
    <row r="11" spans="1:5" x14ac:dyDescent="0.25">
      <c r="A11" s="131"/>
      <c r="B11" s="64"/>
      <c r="C11" s="68" t="s">
        <v>2732</v>
      </c>
      <c r="D11" s="67" t="s">
        <v>2731</v>
      </c>
      <c r="E11" s="55"/>
    </row>
    <row r="12" spans="1:5" x14ac:dyDescent="0.25">
      <c r="A12" s="131"/>
      <c r="B12" s="64"/>
      <c r="C12" s="68" t="s">
        <v>2730</v>
      </c>
      <c r="D12" s="67" t="s">
        <v>2729</v>
      </c>
      <c r="E12" s="55"/>
    </row>
    <row r="13" spans="1:5" x14ac:dyDescent="0.25">
      <c r="A13" s="131"/>
      <c r="B13" s="64"/>
      <c r="C13" s="68" t="s">
        <v>2728</v>
      </c>
      <c r="D13" s="67" t="s">
        <v>2727</v>
      </c>
      <c r="E13" s="55"/>
    </row>
    <row r="14" spans="1:5" x14ac:dyDescent="0.25">
      <c r="A14" s="131"/>
      <c r="B14" s="64"/>
      <c r="C14" s="68" t="s">
        <v>2726</v>
      </c>
      <c r="D14" s="67" t="s">
        <v>2725</v>
      </c>
      <c r="E14" s="55"/>
    </row>
    <row r="15" spans="1:5" x14ac:dyDescent="0.25">
      <c r="A15" s="131"/>
      <c r="B15" s="64"/>
      <c r="C15" s="68" t="s">
        <v>2724</v>
      </c>
      <c r="D15" s="67" t="s">
        <v>2723</v>
      </c>
      <c r="E15" s="55"/>
    </row>
    <row r="16" spans="1:5" x14ac:dyDescent="0.25">
      <c r="A16" s="131"/>
      <c r="B16" s="64"/>
      <c r="C16" s="68" t="s">
        <v>2722</v>
      </c>
      <c r="D16" s="67" t="s">
        <v>2721</v>
      </c>
      <c r="E16" s="55"/>
    </row>
    <row r="17" spans="1:5" x14ac:dyDescent="0.25">
      <c r="A17" s="131"/>
      <c r="B17" s="64"/>
      <c r="C17" s="68" t="s">
        <v>2720</v>
      </c>
      <c r="D17" s="67" t="s">
        <v>2719</v>
      </c>
      <c r="E17" s="55"/>
    </row>
    <row r="18" spans="1:5" x14ac:dyDescent="0.25">
      <c r="A18" s="131"/>
      <c r="B18" s="64"/>
      <c r="C18" s="68"/>
      <c r="D18" s="67"/>
      <c r="E18" s="55"/>
    </row>
    <row r="19" spans="1:5" ht="13" x14ac:dyDescent="0.25">
      <c r="A19" s="131"/>
      <c r="B19" s="63" t="s">
        <v>2718</v>
      </c>
      <c r="C19" s="62"/>
      <c r="D19" s="61" t="s">
        <v>2717</v>
      </c>
      <c r="E19" s="55"/>
    </row>
    <row r="20" spans="1:5" x14ac:dyDescent="0.25">
      <c r="A20" s="131"/>
      <c r="B20" s="64"/>
      <c r="C20" s="68" t="s">
        <v>2716</v>
      </c>
      <c r="D20" s="67" t="s">
        <v>2715</v>
      </c>
      <c r="E20" s="55"/>
    </row>
    <row r="21" spans="1:5" x14ac:dyDescent="0.25">
      <c r="A21" s="131"/>
      <c r="B21" s="64"/>
      <c r="C21" s="68" t="s">
        <v>2714</v>
      </c>
      <c r="D21" s="67" t="s">
        <v>2713</v>
      </c>
      <c r="E21" s="55"/>
    </row>
    <row r="22" spans="1:5" x14ac:dyDescent="0.25">
      <c r="A22" s="131"/>
      <c r="B22" s="64"/>
      <c r="C22" s="68" t="s">
        <v>2712</v>
      </c>
      <c r="D22" s="67" t="s">
        <v>2711</v>
      </c>
      <c r="E22" s="55"/>
    </row>
    <row r="23" spans="1:5" x14ac:dyDescent="0.25">
      <c r="A23" s="131"/>
      <c r="B23" s="64"/>
      <c r="C23" s="68" t="s">
        <v>2710</v>
      </c>
      <c r="D23" s="67" t="s">
        <v>2709</v>
      </c>
      <c r="E23" s="55"/>
    </row>
    <row r="24" spans="1:5" x14ac:dyDescent="0.25">
      <c r="A24" s="131"/>
      <c r="B24" s="64"/>
      <c r="C24" s="68" t="s">
        <v>2708</v>
      </c>
      <c r="D24" s="67" t="s">
        <v>2707</v>
      </c>
      <c r="E24" s="55"/>
    </row>
    <row r="25" spans="1:5" x14ac:dyDescent="0.25">
      <c r="A25" s="131"/>
      <c r="B25" s="64"/>
      <c r="C25" s="68" t="s">
        <v>2706</v>
      </c>
      <c r="D25" s="67" t="s">
        <v>2705</v>
      </c>
      <c r="E25" s="55"/>
    </row>
    <row r="26" spans="1:5" x14ac:dyDescent="0.25">
      <c r="A26" s="77"/>
      <c r="B26" s="103"/>
      <c r="C26" s="68" t="s">
        <v>2704</v>
      </c>
      <c r="D26" s="67" t="s">
        <v>2703</v>
      </c>
      <c r="E26" s="55"/>
    </row>
    <row r="27" spans="1:5" x14ac:dyDescent="0.25">
      <c r="A27" s="131"/>
      <c r="B27" s="64"/>
      <c r="C27" s="68" t="s">
        <v>2702</v>
      </c>
      <c r="D27" s="67" t="s">
        <v>2701</v>
      </c>
      <c r="E27" s="55"/>
    </row>
    <row r="28" spans="1:5" x14ac:dyDescent="0.25">
      <c r="A28" s="131"/>
      <c r="B28" s="64"/>
      <c r="C28" s="68" t="s">
        <v>2700</v>
      </c>
      <c r="D28" s="67" t="s">
        <v>2699</v>
      </c>
      <c r="E28" s="55"/>
    </row>
    <row r="29" spans="1:5" ht="13" x14ac:dyDescent="0.25">
      <c r="A29" s="131"/>
      <c r="B29" s="64"/>
      <c r="C29" s="63"/>
      <c r="D29" s="61"/>
      <c r="E29" s="55"/>
    </row>
    <row r="30" spans="1:5" ht="13" x14ac:dyDescent="0.25">
      <c r="A30" s="131"/>
      <c r="B30" s="63" t="s">
        <v>2698</v>
      </c>
      <c r="C30" s="62"/>
      <c r="D30" s="61" t="s">
        <v>2697</v>
      </c>
      <c r="E30" s="55"/>
    </row>
    <row r="31" spans="1:5" ht="13" x14ac:dyDescent="0.25">
      <c r="A31" s="131"/>
      <c r="B31" s="64"/>
      <c r="C31" s="68" t="s">
        <v>2696</v>
      </c>
      <c r="D31" s="67" t="s">
        <v>2695</v>
      </c>
      <c r="E31" s="55"/>
    </row>
    <row r="32" spans="1:5" ht="13" x14ac:dyDescent="0.25">
      <c r="A32" s="131"/>
      <c r="B32" s="64"/>
      <c r="C32" s="63"/>
      <c r="D32" s="61"/>
      <c r="E32" s="55"/>
    </row>
    <row r="33" spans="1:5" ht="13" x14ac:dyDescent="0.25">
      <c r="A33" s="131"/>
      <c r="B33" s="63" t="s">
        <v>2694</v>
      </c>
      <c r="C33" s="62"/>
      <c r="D33" s="61" t="s">
        <v>2693</v>
      </c>
      <c r="E33" s="55"/>
    </row>
    <row r="34" spans="1:5" x14ac:dyDescent="0.25">
      <c r="A34" s="131"/>
      <c r="B34" s="64"/>
      <c r="C34" s="68" t="s">
        <v>2692</v>
      </c>
      <c r="D34" s="67" t="s">
        <v>2691</v>
      </c>
      <c r="E34" s="55"/>
    </row>
    <row r="35" spans="1:5" x14ac:dyDescent="0.25">
      <c r="A35" s="131"/>
      <c r="B35" s="64"/>
      <c r="C35" s="68" t="s">
        <v>2690</v>
      </c>
      <c r="D35" s="67" t="s">
        <v>2689</v>
      </c>
      <c r="E35" s="55"/>
    </row>
    <row r="36" spans="1:5" x14ac:dyDescent="0.25">
      <c r="A36" s="131"/>
      <c r="B36" s="64"/>
      <c r="C36" s="68" t="s">
        <v>2688</v>
      </c>
      <c r="D36" s="67" t="s">
        <v>2687</v>
      </c>
      <c r="E36" s="55"/>
    </row>
    <row r="37" spans="1:5" x14ac:dyDescent="0.25">
      <c r="A37" s="131"/>
      <c r="B37" s="64"/>
      <c r="C37" s="68" t="s">
        <v>2686</v>
      </c>
      <c r="D37" s="67" t="s">
        <v>2685</v>
      </c>
      <c r="E37" s="55"/>
    </row>
    <row r="38" spans="1:5" x14ac:dyDescent="0.25">
      <c r="A38" s="131"/>
      <c r="B38" s="64"/>
      <c r="C38" s="68" t="s">
        <v>2684</v>
      </c>
      <c r="D38" s="67" t="s">
        <v>2683</v>
      </c>
      <c r="E38" s="55"/>
    </row>
    <row r="39" spans="1:5" x14ac:dyDescent="0.25">
      <c r="A39" s="131"/>
      <c r="B39" s="64"/>
      <c r="C39" s="68" t="s">
        <v>2682</v>
      </c>
      <c r="D39" s="67" t="s">
        <v>2681</v>
      </c>
      <c r="E39" s="55"/>
    </row>
    <row r="40" spans="1:5" x14ac:dyDescent="0.25">
      <c r="A40" s="131"/>
      <c r="B40" s="64"/>
      <c r="C40" s="68" t="s">
        <v>2680</v>
      </c>
      <c r="D40" s="67" t="s">
        <v>2679</v>
      </c>
      <c r="E40" s="55"/>
    </row>
    <row r="41" spans="1:5" x14ac:dyDescent="0.25">
      <c r="A41" s="131"/>
      <c r="B41" s="64"/>
      <c r="C41" s="68" t="s">
        <v>2678</v>
      </c>
      <c r="D41" s="67" t="s">
        <v>2677</v>
      </c>
      <c r="E41" s="55"/>
    </row>
    <row r="42" spans="1:5" ht="15.5" x14ac:dyDescent="0.35">
      <c r="A42" s="76"/>
      <c r="B42" s="74"/>
      <c r="C42" s="68" t="s">
        <v>2676</v>
      </c>
      <c r="D42" s="71" t="s">
        <v>2675</v>
      </c>
      <c r="E42" s="55"/>
    </row>
    <row r="43" spans="1:5" ht="15.5" x14ac:dyDescent="0.35">
      <c r="A43" s="76"/>
      <c r="B43" s="74"/>
      <c r="C43" s="68" t="s">
        <v>2674</v>
      </c>
      <c r="D43" s="67" t="s">
        <v>2673</v>
      </c>
      <c r="E43" s="55"/>
    </row>
    <row r="44" spans="1:5" ht="15.5" x14ac:dyDescent="0.35">
      <c r="A44" s="76"/>
      <c r="B44" s="74"/>
      <c r="C44" s="68" t="s">
        <v>2672</v>
      </c>
      <c r="D44" s="67" t="s">
        <v>2671</v>
      </c>
      <c r="E44" s="55"/>
    </row>
    <row r="45" spans="1:5" ht="15.5" x14ac:dyDescent="0.35">
      <c r="A45" s="76"/>
      <c r="B45" s="74"/>
      <c r="C45" s="68" t="s">
        <v>2670</v>
      </c>
      <c r="D45" s="67" t="s">
        <v>2669</v>
      </c>
      <c r="E45" s="55"/>
    </row>
    <row r="46" spans="1:5" ht="13" x14ac:dyDescent="0.25">
      <c r="A46" s="131"/>
      <c r="B46" s="64"/>
      <c r="C46" s="63"/>
      <c r="D46" s="61"/>
      <c r="E46" s="55"/>
    </row>
    <row r="47" spans="1:5" ht="13" x14ac:dyDescent="0.25">
      <c r="A47" s="131"/>
      <c r="B47" s="63" t="s">
        <v>2668</v>
      </c>
      <c r="C47" s="62"/>
      <c r="D47" s="61" t="s">
        <v>2666</v>
      </c>
      <c r="E47" s="55"/>
    </row>
    <row r="48" spans="1:5" x14ac:dyDescent="0.25">
      <c r="A48" s="131"/>
      <c r="B48" s="64"/>
      <c r="C48" s="68" t="s">
        <v>2667</v>
      </c>
      <c r="D48" s="67" t="s">
        <v>2666</v>
      </c>
      <c r="E48" s="55"/>
    </row>
    <row r="49" spans="1:5" ht="13" x14ac:dyDescent="0.25">
      <c r="A49" s="131"/>
      <c r="B49" s="64"/>
      <c r="C49" s="63"/>
      <c r="D49" s="61"/>
      <c r="E49" s="55"/>
    </row>
    <row r="50" spans="1:5" ht="13" x14ac:dyDescent="0.3">
      <c r="A50" s="69"/>
      <c r="B50" s="63" t="s">
        <v>2665</v>
      </c>
      <c r="C50" s="65"/>
      <c r="D50" s="61" t="s">
        <v>2664</v>
      </c>
      <c r="E50" s="55"/>
    </row>
    <row r="51" spans="1:5" ht="13" x14ac:dyDescent="0.25">
      <c r="A51" s="131"/>
      <c r="B51" s="64"/>
      <c r="C51" s="68" t="s">
        <v>2663</v>
      </c>
      <c r="D51" s="67" t="s">
        <v>2662</v>
      </c>
      <c r="E51" s="55"/>
    </row>
    <row r="52" spans="1:5" ht="13" x14ac:dyDescent="0.25">
      <c r="A52" s="131"/>
      <c r="B52" s="64"/>
      <c r="C52" s="68" t="s">
        <v>2661</v>
      </c>
      <c r="D52" s="67" t="s">
        <v>2660</v>
      </c>
      <c r="E52" s="55"/>
    </row>
    <row r="53" spans="1:5" x14ac:dyDescent="0.25">
      <c r="A53" s="131"/>
      <c r="B53" s="64"/>
      <c r="C53" s="68" t="s">
        <v>2659</v>
      </c>
      <c r="D53" s="67" t="s">
        <v>2658</v>
      </c>
      <c r="E53" s="55"/>
    </row>
    <row r="54" spans="1:5" x14ac:dyDescent="0.25">
      <c r="A54" s="131"/>
      <c r="B54" s="64"/>
      <c r="C54" s="68" t="s">
        <v>2657</v>
      </c>
      <c r="D54" s="71" t="s">
        <v>2656</v>
      </c>
      <c r="E54" s="55"/>
    </row>
    <row r="55" spans="1:5" ht="13" x14ac:dyDescent="0.25">
      <c r="A55" s="131"/>
      <c r="B55" s="64"/>
      <c r="C55" s="63"/>
      <c r="D55" s="61"/>
      <c r="E55" s="55"/>
    </row>
    <row r="56" spans="1:5" ht="13" x14ac:dyDescent="0.25">
      <c r="A56" s="131"/>
      <c r="B56" s="63" t="s">
        <v>2655</v>
      </c>
      <c r="C56" s="62"/>
      <c r="D56" s="61" t="s">
        <v>2654</v>
      </c>
      <c r="E56" s="55"/>
    </row>
    <row r="57" spans="1:5" ht="13" x14ac:dyDescent="0.25">
      <c r="A57" s="131"/>
      <c r="B57" s="64"/>
      <c r="C57" s="68" t="s">
        <v>2653</v>
      </c>
      <c r="D57" s="67" t="s">
        <v>2652</v>
      </c>
      <c r="E57" s="55"/>
    </row>
    <row r="58" spans="1:5" ht="13" x14ac:dyDescent="0.25">
      <c r="A58" s="131"/>
      <c r="B58" s="64"/>
      <c r="C58" s="63"/>
      <c r="D58" s="61"/>
      <c r="E58" s="55"/>
    </row>
    <row r="59" spans="1:5" ht="13" x14ac:dyDescent="0.25">
      <c r="A59" s="66" t="s">
        <v>2651</v>
      </c>
      <c r="B59" s="64"/>
      <c r="C59" s="62"/>
      <c r="D59" s="61" t="s">
        <v>2650</v>
      </c>
      <c r="E59" s="55"/>
    </row>
    <row r="60" spans="1:5" ht="13" x14ac:dyDescent="0.25">
      <c r="A60" s="131"/>
      <c r="B60" s="64"/>
      <c r="C60" s="63"/>
      <c r="D60" s="61"/>
      <c r="E60" s="55"/>
    </row>
    <row r="61" spans="1:5" ht="13" x14ac:dyDescent="0.25">
      <c r="A61" s="131"/>
      <c r="B61" s="63" t="s">
        <v>2649</v>
      </c>
      <c r="C61" s="62"/>
      <c r="D61" s="61" t="s">
        <v>2647</v>
      </c>
      <c r="E61" s="55"/>
    </row>
    <row r="62" spans="1:5" x14ac:dyDescent="0.25">
      <c r="A62" s="131"/>
      <c r="B62" s="64"/>
      <c r="C62" s="68" t="s">
        <v>2648</v>
      </c>
      <c r="D62" s="67" t="s">
        <v>2647</v>
      </c>
      <c r="E62" s="55"/>
    </row>
    <row r="63" spans="1:5" ht="13" x14ac:dyDescent="0.25">
      <c r="A63" s="131"/>
      <c r="B63" s="64"/>
      <c r="C63" s="63"/>
      <c r="D63" s="61"/>
      <c r="E63" s="55"/>
    </row>
    <row r="64" spans="1:5" ht="13" x14ac:dyDescent="0.25">
      <c r="A64" s="131"/>
      <c r="B64" s="63" t="s">
        <v>2646</v>
      </c>
      <c r="C64" s="62"/>
      <c r="D64" s="61" t="s">
        <v>2644</v>
      </c>
      <c r="E64" s="55"/>
    </row>
    <row r="65" spans="1:5" x14ac:dyDescent="0.25">
      <c r="A65" s="131"/>
      <c r="B65" s="64"/>
      <c r="C65" s="68" t="s">
        <v>2645</v>
      </c>
      <c r="D65" s="67" t="s">
        <v>2644</v>
      </c>
      <c r="E65" s="55"/>
    </row>
    <row r="66" spans="1:5" ht="13" x14ac:dyDescent="0.25">
      <c r="A66" s="131"/>
      <c r="B66" s="64"/>
      <c r="C66" s="63"/>
      <c r="D66" s="61"/>
      <c r="E66" s="55"/>
    </row>
    <row r="67" spans="1:5" ht="13" x14ac:dyDescent="0.25">
      <c r="A67" s="131"/>
      <c r="B67" s="63" t="s">
        <v>2643</v>
      </c>
      <c r="C67" s="62"/>
      <c r="D67" s="61" t="s">
        <v>2642</v>
      </c>
      <c r="E67" s="55"/>
    </row>
    <row r="68" spans="1:5" ht="13" x14ac:dyDescent="0.25">
      <c r="A68" s="131"/>
      <c r="B68" s="64"/>
      <c r="C68" s="68" t="s">
        <v>2641</v>
      </c>
      <c r="D68" s="67" t="s">
        <v>2640</v>
      </c>
      <c r="E68" s="55"/>
    </row>
    <row r="69" spans="1:5" ht="13" x14ac:dyDescent="0.25">
      <c r="A69" s="131"/>
      <c r="B69" s="64"/>
      <c r="C69" s="63"/>
      <c r="D69" s="61"/>
      <c r="E69" s="55"/>
    </row>
    <row r="70" spans="1:5" ht="13" x14ac:dyDescent="0.25">
      <c r="A70" s="131"/>
      <c r="B70" s="63" t="s">
        <v>2639</v>
      </c>
      <c r="C70" s="62"/>
      <c r="D70" s="61" t="s">
        <v>2638</v>
      </c>
      <c r="E70" s="55"/>
    </row>
    <row r="71" spans="1:5" ht="13" x14ac:dyDescent="0.25">
      <c r="A71" s="131"/>
      <c r="B71" s="64"/>
      <c r="C71" s="68" t="s">
        <v>2637</v>
      </c>
      <c r="D71" s="67" t="s">
        <v>2636</v>
      </c>
      <c r="E71" s="55"/>
    </row>
    <row r="72" spans="1:5" ht="13" x14ac:dyDescent="0.25">
      <c r="A72" s="131"/>
      <c r="B72" s="64"/>
      <c r="C72" s="63"/>
      <c r="D72" s="61"/>
      <c r="E72" s="55"/>
    </row>
    <row r="73" spans="1:5" ht="13" x14ac:dyDescent="0.25">
      <c r="A73" s="66" t="s">
        <v>2635</v>
      </c>
      <c r="B73" s="64"/>
      <c r="C73" s="62"/>
      <c r="D73" s="61" t="s">
        <v>2634</v>
      </c>
      <c r="E73" s="55"/>
    </row>
    <row r="74" spans="1:5" ht="13" x14ac:dyDescent="0.25">
      <c r="A74" s="131"/>
      <c r="B74" s="64"/>
      <c r="C74" s="63"/>
      <c r="D74" s="61"/>
      <c r="E74" s="55"/>
    </row>
    <row r="75" spans="1:5" ht="13" x14ac:dyDescent="0.25">
      <c r="A75" s="131"/>
      <c r="B75" s="63" t="s">
        <v>2633</v>
      </c>
      <c r="C75" s="62"/>
      <c r="D75" s="61" t="s">
        <v>2632</v>
      </c>
      <c r="E75" s="55"/>
    </row>
    <row r="76" spans="1:5" x14ac:dyDescent="0.25">
      <c r="A76" s="131"/>
      <c r="B76" s="64"/>
      <c r="C76" s="68" t="s">
        <v>2631</v>
      </c>
      <c r="D76" s="67" t="s">
        <v>2630</v>
      </c>
      <c r="E76" s="55"/>
    </row>
    <row r="77" spans="1:5" x14ac:dyDescent="0.25">
      <c r="A77" s="131"/>
      <c r="B77" s="64"/>
      <c r="C77" s="68" t="s">
        <v>2629</v>
      </c>
      <c r="D77" s="67" t="s">
        <v>2628</v>
      </c>
      <c r="E77" s="55"/>
    </row>
    <row r="78" spans="1:5" ht="13" x14ac:dyDescent="0.25">
      <c r="A78" s="131"/>
      <c r="B78" s="64"/>
      <c r="C78" s="63"/>
      <c r="D78" s="61"/>
      <c r="E78" s="55"/>
    </row>
    <row r="79" spans="1:5" ht="13" x14ac:dyDescent="0.25">
      <c r="A79" s="131"/>
      <c r="B79" s="63" t="s">
        <v>2627</v>
      </c>
      <c r="C79" s="62"/>
      <c r="D79" s="61" t="s">
        <v>2626</v>
      </c>
      <c r="E79" s="55"/>
    </row>
    <row r="80" spans="1:5" x14ac:dyDescent="0.25">
      <c r="A80" s="131"/>
      <c r="B80" s="64"/>
      <c r="C80" s="68" t="s">
        <v>2625</v>
      </c>
      <c r="D80" s="71" t="s">
        <v>2624</v>
      </c>
      <c r="E80" s="55"/>
    </row>
    <row r="81" spans="1:5" x14ac:dyDescent="0.25">
      <c r="A81" s="131"/>
      <c r="B81" s="64"/>
      <c r="C81" s="68" t="s">
        <v>2623</v>
      </c>
      <c r="D81" s="67" t="s">
        <v>2622</v>
      </c>
      <c r="E81" s="55"/>
    </row>
    <row r="82" spans="1:5" x14ac:dyDescent="0.25">
      <c r="A82" s="131"/>
      <c r="B82" s="64"/>
      <c r="C82" s="68"/>
      <c r="D82" s="67"/>
      <c r="E82" s="55"/>
    </row>
    <row r="83" spans="1:5" ht="13" x14ac:dyDescent="0.25">
      <c r="A83" s="131"/>
      <c r="B83" s="64"/>
      <c r="C83" s="63"/>
      <c r="D83" s="61"/>
      <c r="E83" s="55"/>
    </row>
    <row r="84" spans="1:5" s="83" customFormat="1" ht="13" x14ac:dyDescent="0.35">
      <c r="A84" s="90"/>
      <c r="B84" s="89"/>
      <c r="C84" s="92"/>
      <c r="D84" s="91" t="s">
        <v>127</v>
      </c>
      <c r="E84" s="84"/>
    </row>
    <row r="85" spans="1:5" s="83" customFormat="1" ht="13" x14ac:dyDescent="0.35">
      <c r="A85" s="90"/>
      <c r="B85" s="89"/>
      <c r="C85" s="92"/>
      <c r="D85" s="91"/>
      <c r="E85" s="84"/>
    </row>
    <row r="86" spans="1:5" s="83" customFormat="1" ht="15.5" x14ac:dyDescent="0.35">
      <c r="A86" s="110" t="s">
        <v>2621</v>
      </c>
      <c r="B86" s="89"/>
      <c r="C86" s="89"/>
      <c r="D86" s="91" t="s">
        <v>2620</v>
      </c>
      <c r="E86" s="84"/>
    </row>
    <row r="87" spans="1:5" s="83" customFormat="1" ht="13" x14ac:dyDescent="0.35">
      <c r="A87" s="90"/>
      <c r="B87" s="89"/>
      <c r="C87" s="92"/>
      <c r="D87" s="91"/>
      <c r="E87" s="84"/>
    </row>
    <row r="88" spans="1:5" s="83" customFormat="1" ht="15.5" x14ac:dyDescent="0.35">
      <c r="A88" s="90"/>
      <c r="B88" s="92" t="s">
        <v>2619</v>
      </c>
      <c r="C88" s="89"/>
      <c r="D88" s="91" t="s">
        <v>2618</v>
      </c>
      <c r="E88" s="84"/>
    </row>
    <row r="89" spans="1:5" s="83" customFormat="1" ht="15.5" x14ac:dyDescent="0.35">
      <c r="A89" s="90"/>
      <c r="B89" s="89"/>
      <c r="C89" s="86" t="s">
        <v>2617</v>
      </c>
      <c r="D89" s="85" t="s">
        <v>2616</v>
      </c>
      <c r="E89" s="84"/>
    </row>
    <row r="90" spans="1:5" s="83" customFormat="1" x14ac:dyDescent="0.35">
      <c r="A90" s="90"/>
      <c r="B90" s="89"/>
      <c r="C90" s="86" t="s">
        <v>2615</v>
      </c>
      <c r="D90" s="85" t="s">
        <v>2614</v>
      </c>
      <c r="E90" s="84"/>
    </row>
    <row r="91" spans="1:5" s="83" customFormat="1" ht="15.5" x14ac:dyDescent="0.35">
      <c r="A91" s="88"/>
      <c r="B91" s="87"/>
      <c r="C91" s="86" t="s">
        <v>2613</v>
      </c>
      <c r="D91" s="85" t="s">
        <v>2612</v>
      </c>
      <c r="E91" s="84"/>
    </row>
    <row r="92" spans="1:5" s="83" customFormat="1" ht="15.5" x14ac:dyDescent="0.35">
      <c r="A92" s="88"/>
      <c r="B92" s="87"/>
      <c r="C92" s="113"/>
      <c r="D92" s="112"/>
      <c r="E92" s="84"/>
    </row>
    <row r="93" spans="1:5" s="83" customFormat="1" ht="15.5" x14ac:dyDescent="0.35">
      <c r="A93" s="90"/>
      <c r="B93" s="92" t="s">
        <v>2611</v>
      </c>
      <c r="C93" s="89"/>
      <c r="D93" s="91" t="s">
        <v>2610</v>
      </c>
      <c r="E93" s="84"/>
    </row>
    <row r="94" spans="1:5" s="83" customFormat="1" ht="15.5" x14ac:dyDescent="0.35">
      <c r="A94" s="90"/>
      <c r="B94" s="89"/>
      <c r="C94" s="86" t="s">
        <v>2609</v>
      </c>
      <c r="D94" s="85" t="s">
        <v>2608</v>
      </c>
      <c r="E94" s="84"/>
    </row>
    <row r="95" spans="1:5" s="83" customFormat="1" ht="15.5" x14ac:dyDescent="0.35">
      <c r="A95" s="88"/>
      <c r="B95" s="87"/>
      <c r="C95" s="86" t="s">
        <v>2607</v>
      </c>
      <c r="D95" s="85" t="s">
        <v>2606</v>
      </c>
      <c r="E95" s="84"/>
    </row>
    <row r="96" spans="1:5" s="83" customFormat="1" ht="15.5" x14ac:dyDescent="0.35">
      <c r="A96" s="88"/>
      <c r="B96" s="87"/>
      <c r="C96" s="86" t="s">
        <v>2605</v>
      </c>
      <c r="D96" s="85" t="s">
        <v>2604</v>
      </c>
      <c r="E96" s="84"/>
    </row>
    <row r="97" spans="1:5" s="83" customFormat="1" ht="15.5" x14ac:dyDescent="0.35">
      <c r="A97" s="88"/>
      <c r="B97" s="87"/>
      <c r="C97" s="86" t="s">
        <v>2603</v>
      </c>
      <c r="D97" s="85" t="s">
        <v>2602</v>
      </c>
      <c r="E97" s="84"/>
    </row>
    <row r="98" spans="1:5" s="83" customFormat="1" ht="15.5" x14ac:dyDescent="0.35">
      <c r="A98" s="88"/>
      <c r="B98" s="87"/>
      <c r="C98" s="86" t="s">
        <v>2601</v>
      </c>
      <c r="D98" s="85" t="s">
        <v>2600</v>
      </c>
      <c r="E98" s="84"/>
    </row>
    <row r="99" spans="1:5" s="83" customFormat="1" ht="13" x14ac:dyDescent="0.35">
      <c r="A99" s="90"/>
      <c r="B99" s="89"/>
      <c r="C99" s="92"/>
      <c r="D99" s="91"/>
      <c r="E99" s="84"/>
    </row>
    <row r="100" spans="1:5" s="83" customFormat="1" ht="13" x14ac:dyDescent="0.35">
      <c r="A100" s="110" t="s">
        <v>2599</v>
      </c>
      <c r="B100" s="89"/>
      <c r="C100" s="89"/>
      <c r="D100" s="91" t="s">
        <v>2598</v>
      </c>
      <c r="E100" s="84"/>
    </row>
    <row r="101" spans="1:5" s="83" customFormat="1" ht="13" x14ac:dyDescent="0.35">
      <c r="A101" s="90"/>
      <c r="B101" s="89"/>
      <c r="C101" s="92"/>
      <c r="D101" s="91"/>
      <c r="E101" s="84"/>
    </row>
    <row r="102" spans="1:5" s="83" customFormat="1" ht="13" x14ac:dyDescent="0.35">
      <c r="A102" s="90"/>
      <c r="B102" s="92" t="s">
        <v>2597</v>
      </c>
      <c r="C102" s="89"/>
      <c r="D102" s="91" t="s">
        <v>2595</v>
      </c>
      <c r="E102" s="84"/>
    </row>
    <row r="103" spans="1:5" s="83" customFormat="1" x14ac:dyDescent="0.35">
      <c r="A103" s="90"/>
      <c r="B103" s="89"/>
      <c r="C103" s="86" t="s">
        <v>2596</v>
      </c>
      <c r="D103" s="85" t="s">
        <v>2595</v>
      </c>
      <c r="E103" s="84"/>
    </row>
    <row r="104" spans="1:5" s="83" customFormat="1" ht="13" x14ac:dyDescent="0.35">
      <c r="A104" s="90"/>
      <c r="B104" s="89"/>
      <c r="C104" s="92"/>
      <c r="D104" s="91"/>
      <c r="E104" s="84"/>
    </row>
    <row r="105" spans="1:5" s="83" customFormat="1" ht="13" x14ac:dyDescent="0.35">
      <c r="A105" s="90"/>
      <c r="B105" s="92" t="s">
        <v>2594</v>
      </c>
      <c r="C105" s="89"/>
      <c r="D105" s="91" t="s">
        <v>2592</v>
      </c>
      <c r="E105" s="84"/>
    </row>
    <row r="106" spans="1:5" s="83" customFormat="1" x14ac:dyDescent="0.35">
      <c r="A106" s="90"/>
      <c r="B106" s="89"/>
      <c r="C106" s="86" t="s">
        <v>2593</v>
      </c>
      <c r="D106" s="85" t="s">
        <v>2592</v>
      </c>
      <c r="E106" s="84"/>
    </row>
    <row r="107" spans="1:5" s="83" customFormat="1" ht="13" x14ac:dyDescent="0.35">
      <c r="A107" s="90"/>
      <c r="B107" s="89"/>
      <c r="C107" s="92"/>
      <c r="D107" s="91"/>
      <c r="E107" s="84"/>
    </row>
    <row r="108" spans="1:5" s="83" customFormat="1" ht="15.5" x14ac:dyDescent="0.35">
      <c r="A108" s="110" t="s">
        <v>2591</v>
      </c>
      <c r="B108" s="89"/>
      <c r="C108" s="89"/>
      <c r="D108" s="91" t="s">
        <v>2590</v>
      </c>
      <c r="E108" s="84"/>
    </row>
    <row r="109" spans="1:5" s="83" customFormat="1" ht="13" x14ac:dyDescent="0.35">
      <c r="A109" s="90"/>
      <c r="B109" s="89"/>
      <c r="C109" s="92"/>
      <c r="D109" s="91"/>
      <c r="E109" s="84"/>
    </row>
    <row r="110" spans="1:5" s="83" customFormat="1" ht="15.5" x14ac:dyDescent="0.35">
      <c r="A110" s="90"/>
      <c r="B110" s="92" t="s">
        <v>2589</v>
      </c>
      <c r="C110" s="89"/>
      <c r="D110" s="91" t="s">
        <v>2588</v>
      </c>
      <c r="E110" s="84"/>
    </row>
    <row r="111" spans="1:5" s="83" customFormat="1" ht="15.5" x14ac:dyDescent="0.35">
      <c r="A111" s="90"/>
      <c r="B111" s="89"/>
      <c r="C111" s="86" t="s">
        <v>2587</v>
      </c>
      <c r="D111" s="85" t="s">
        <v>2586</v>
      </c>
      <c r="E111" s="84"/>
    </row>
    <row r="112" spans="1:5" s="83" customFormat="1" ht="15.5" x14ac:dyDescent="0.35">
      <c r="A112" s="88"/>
      <c r="B112" s="87"/>
      <c r="C112" s="86" t="s">
        <v>2585</v>
      </c>
      <c r="D112" s="85" t="s">
        <v>2584</v>
      </c>
      <c r="E112" s="84"/>
    </row>
    <row r="113" spans="1:5" s="83" customFormat="1" ht="15.5" x14ac:dyDescent="0.35">
      <c r="A113" s="88"/>
      <c r="B113" s="87"/>
      <c r="C113" s="86" t="s">
        <v>2583</v>
      </c>
      <c r="D113" s="85" t="s">
        <v>2582</v>
      </c>
      <c r="E113" s="84"/>
    </row>
    <row r="114" spans="1:5" s="83" customFormat="1" ht="13" x14ac:dyDescent="0.35">
      <c r="A114" s="90"/>
      <c r="B114" s="89"/>
      <c r="C114" s="92"/>
      <c r="D114" s="91"/>
      <c r="E114" s="84"/>
    </row>
    <row r="115" spans="1:5" s="83" customFormat="1" ht="15.5" x14ac:dyDescent="0.35">
      <c r="A115" s="90"/>
      <c r="B115" s="92" t="s">
        <v>2581</v>
      </c>
      <c r="C115" s="89"/>
      <c r="D115" s="91" t="s">
        <v>2580</v>
      </c>
      <c r="E115" s="84"/>
    </row>
    <row r="116" spans="1:5" s="83" customFormat="1" ht="15.5" x14ac:dyDescent="0.35">
      <c r="A116" s="90"/>
      <c r="B116" s="89"/>
      <c r="C116" s="86" t="s">
        <v>2579</v>
      </c>
      <c r="D116" s="85" t="s">
        <v>2578</v>
      </c>
      <c r="E116" s="84"/>
    </row>
    <row r="117" spans="1:5" s="83" customFormat="1" ht="15.5" x14ac:dyDescent="0.35">
      <c r="A117" s="88"/>
      <c r="B117" s="87"/>
      <c r="C117" s="86" t="s">
        <v>2577</v>
      </c>
      <c r="D117" s="85" t="s">
        <v>2576</v>
      </c>
      <c r="E117" s="84"/>
    </row>
    <row r="118" spans="1:5" s="83" customFormat="1" ht="15.5" x14ac:dyDescent="0.35">
      <c r="A118" s="88"/>
      <c r="B118" s="87"/>
      <c r="C118" s="86" t="s">
        <v>2575</v>
      </c>
      <c r="D118" s="85" t="s">
        <v>2574</v>
      </c>
      <c r="E118" s="84"/>
    </row>
    <row r="119" spans="1:5" s="83" customFormat="1" ht="15.5" x14ac:dyDescent="0.35">
      <c r="A119" s="90"/>
      <c r="B119" s="89"/>
      <c r="C119" s="86" t="s">
        <v>2573</v>
      </c>
      <c r="D119" s="85" t="s">
        <v>2572</v>
      </c>
      <c r="E119" s="84"/>
    </row>
    <row r="120" spans="1:5" s="83" customFormat="1" ht="15.5" x14ac:dyDescent="0.35">
      <c r="A120" s="88"/>
      <c r="B120" s="87"/>
      <c r="C120" s="86" t="s">
        <v>2571</v>
      </c>
      <c r="D120" s="85" t="s">
        <v>2570</v>
      </c>
      <c r="E120" s="84"/>
    </row>
    <row r="121" spans="1:5" s="83" customFormat="1" ht="15.5" x14ac:dyDescent="0.35">
      <c r="A121" s="88"/>
      <c r="B121" s="87"/>
      <c r="C121" s="86" t="s">
        <v>2569</v>
      </c>
      <c r="D121" s="85" t="s">
        <v>2568</v>
      </c>
      <c r="E121" s="84"/>
    </row>
    <row r="122" spans="1:5" s="83" customFormat="1" ht="13" x14ac:dyDescent="0.35">
      <c r="A122" s="90"/>
      <c r="B122" s="89"/>
      <c r="C122" s="92"/>
      <c r="D122" s="91"/>
      <c r="E122" s="84"/>
    </row>
    <row r="123" spans="1:5" s="83" customFormat="1" ht="13" x14ac:dyDescent="0.35">
      <c r="A123" s="110" t="s">
        <v>2567</v>
      </c>
      <c r="B123" s="89"/>
      <c r="C123" s="89"/>
      <c r="D123" s="91" t="s">
        <v>2566</v>
      </c>
      <c r="E123" s="84"/>
    </row>
    <row r="124" spans="1:5" s="83" customFormat="1" ht="13" x14ac:dyDescent="0.35">
      <c r="A124" s="90"/>
      <c r="B124" s="89"/>
      <c r="C124" s="92"/>
      <c r="D124" s="91"/>
      <c r="E124" s="84"/>
    </row>
    <row r="125" spans="1:5" s="83" customFormat="1" ht="13" x14ac:dyDescent="0.35">
      <c r="A125" s="90"/>
      <c r="B125" s="92" t="s">
        <v>2565</v>
      </c>
      <c r="C125" s="89"/>
      <c r="D125" s="91" t="s">
        <v>2564</v>
      </c>
      <c r="E125" s="84"/>
    </row>
    <row r="126" spans="1:5" s="83" customFormat="1" ht="25.5" x14ac:dyDescent="0.35">
      <c r="A126" s="90"/>
      <c r="B126" s="89"/>
      <c r="C126" s="68" t="s">
        <v>2563</v>
      </c>
      <c r="D126" s="85" t="s">
        <v>2562</v>
      </c>
      <c r="E126" s="84"/>
    </row>
    <row r="127" spans="1:5" s="83" customFormat="1" x14ac:dyDescent="0.35">
      <c r="A127" s="90"/>
      <c r="B127" s="89"/>
      <c r="C127" s="86" t="s">
        <v>2561</v>
      </c>
      <c r="D127" s="85" t="s">
        <v>2560</v>
      </c>
      <c r="E127" s="84"/>
    </row>
    <row r="128" spans="1:5" s="83" customFormat="1" ht="13" x14ac:dyDescent="0.35">
      <c r="A128" s="90"/>
      <c r="B128" s="89"/>
      <c r="C128" s="92"/>
      <c r="D128" s="91"/>
      <c r="E128" s="84"/>
    </row>
    <row r="129" spans="1:5" s="83" customFormat="1" ht="13" x14ac:dyDescent="0.35">
      <c r="A129" s="90"/>
      <c r="B129" s="92" t="s">
        <v>2559</v>
      </c>
      <c r="C129" s="89"/>
      <c r="D129" s="91" t="s">
        <v>2558</v>
      </c>
      <c r="E129" s="84"/>
    </row>
    <row r="130" spans="1:5" s="83" customFormat="1" x14ac:dyDescent="0.35">
      <c r="A130" s="90"/>
      <c r="B130" s="89"/>
      <c r="C130" s="86" t="s">
        <v>2557</v>
      </c>
      <c r="D130" s="85" t="s">
        <v>2556</v>
      </c>
      <c r="E130" s="84"/>
    </row>
    <row r="131" spans="1:5" s="83" customFormat="1" x14ac:dyDescent="0.35">
      <c r="A131" s="90"/>
      <c r="B131" s="89"/>
      <c r="C131" s="86" t="s">
        <v>2555</v>
      </c>
      <c r="D131" s="85" t="s">
        <v>2554</v>
      </c>
      <c r="E131" s="84"/>
    </row>
    <row r="132" spans="1:5" s="83" customFormat="1" x14ac:dyDescent="0.35">
      <c r="A132" s="90"/>
      <c r="B132" s="89"/>
      <c r="C132" s="86" t="s">
        <v>2553</v>
      </c>
      <c r="D132" s="85" t="s">
        <v>2552</v>
      </c>
      <c r="E132" s="84"/>
    </row>
    <row r="133" spans="1:5" s="83" customFormat="1" x14ac:dyDescent="0.35">
      <c r="A133" s="90"/>
      <c r="B133" s="89"/>
      <c r="C133" s="86" t="s">
        <v>2551</v>
      </c>
      <c r="D133" s="111" t="s">
        <v>2550</v>
      </c>
      <c r="E133" s="84"/>
    </row>
    <row r="134" spans="1:5" s="83" customFormat="1" ht="13" x14ac:dyDescent="0.35">
      <c r="A134" s="90"/>
      <c r="B134" s="89"/>
      <c r="C134" s="92"/>
      <c r="D134" s="91"/>
      <c r="E134" s="84"/>
    </row>
    <row r="135" spans="1:5" s="83" customFormat="1" ht="15.5" x14ac:dyDescent="0.35">
      <c r="A135" s="110" t="s">
        <v>2549</v>
      </c>
      <c r="B135" s="87"/>
      <c r="C135" s="89"/>
      <c r="D135" s="91" t="s">
        <v>2548</v>
      </c>
      <c r="E135" s="84"/>
    </row>
    <row r="136" spans="1:5" s="83" customFormat="1" ht="13" x14ac:dyDescent="0.35">
      <c r="A136" s="90"/>
      <c r="B136" s="89"/>
      <c r="C136" s="92"/>
      <c r="D136" s="91"/>
      <c r="E136" s="84"/>
    </row>
    <row r="137" spans="1:5" s="83" customFormat="1" ht="13" x14ac:dyDescent="0.35">
      <c r="A137" s="90"/>
      <c r="B137" s="92" t="s">
        <v>2547</v>
      </c>
      <c r="C137" s="89"/>
      <c r="D137" s="91" t="s">
        <v>2546</v>
      </c>
      <c r="E137" s="84"/>
    </row>
    <row r="138" spans="1:5" s="83" customFormat="1" ht="13" x14ac:dyDescent="0.35">
      <c r="A138" s="90"/>
      <c r="B138" s="89"/>
      <c r="C138" s="86" t="s">
        <v>2545</v>
      </c>
      <c r="D138" s="85" t="s">
        <v>2544</v>
      </c>
      <c r="E138" s="84"/>
    </row>
    <row r="139" spans="1:5" s="83" customFormat="1" ht="13" x14ac:dyDescent="0.35">
      <c r="A139" s="90"/>
      <c r="B139" s="89"/>
      <c r="C139" s="92"/>
      <c r="D139" s="91"/>
      <c r="E139" s="84"/>
    </row>
    <row r="140" spans="1:5" s="83" customFormat="1" ht="13" x14ac:dyDescent="0.35">
      <c r="A140" s="90"/>
      <c r="B140" s="92" t="s">
        <v>2543</v>
      </c>
      <c r="C140" s="89"/>
      <c r="D140" s="91" t="s">
        <v>2541</v>
      </c>
      <c r="E140" s="84"/>
    </row>
    <row r="141" spans="1:5" s="83" customFormat="1" x14ac:dyDescent="0.35">
      <c r="A141" s="90"/>
      <c r="B141" s="89"/>
      <c r="C141" s="86" t="s">
        <v>2542</v>
      </c>
      <c r="D141" s="85" t="s">
        <v>2541</v>
      </c>
      <c r="E141" s="84"/>
    </row>
    <row r="142" spans="1:5" s="83" customFormat="1" ht="13" x14ac:dyDescent="0.35">
      <c r="A142" s="90"/>
      <c r="B142" s="89"/>
      <c r="C142" s="92"/>
      <c r="D142" s="91"/>
      <c r="E142" s="84"/>
    </row>
    <row r="143" spans="1:5" ht="13" x14ac:dyDescent="0.25">
      <c r="A143" s="131"/>
      <c r="B143" s="64"/>
      <c r="C143" s="63"/>
      <c r="D143" s="61"/>
      <c r="E143" s="55"/>
    </row>
    <row r="144" spans="1:5" ht="13" x14ac:dyDescent="0.25">
      <c r="A144" s="131"/>
      <c r="B144" s="64"/>
      <c r="C144" s="63"/>
      <c r="D144" s="61" t="s">
        <v>126</v>
      </c>
      <c r="E144" s="55"/>
    </row>
    <row r="145" spans="1:5" x14ac:dyDescent="0.25">
      <c r="A145" s="131"/>
      <c r="B145" s="64"/>
      <c r="C145" s="68"/>
      <c r="D145" s="67"/>
      <c r="E145" s="55"/>
    </row>
    <row r="146" spans="1:5" ht="13" x14ac:dyDescent="0.25">
      <c r="A146" s="66">
        <v>10</v>
      </c>
      <c r="B146" s="64"/>
      <c r="C146" s="62"/>
      <c r="D146" s="61" t="s">
        <v>2540</v>
      </c>
      <c r="E146" s="55"/>
    </row>
    <row r="147" spans="1:5" ht="13" x14ac:dyDescent="0.25">
      <c r="A147" s="131"/>
      <c r="B147" s="64"/>
      <c r="C147" s="63"/>
      <c r="D147" s="61"/>
      <c r="E147" s="55"/>
    </row>
    <row r="148" spans="1:5" ht="13" x14ac:dyDescent="0.25">
      <c r="A148" s="131"/>
      <c r="B148" s="63" t="s">
        <v>2539</v>
      </c>
      <c r="C148" s="62"/>
      <c r="D148" s="61" t="s">
        <v>2538</v>
      </c>
      <c r="E148" s="55"/>
    </row>
    <row r="149" spans="1:5" x14ac:dyDescent="0.25">
      <c r="A149" s="131"/>
      <c r="B149" s="64"/>
      <c r="C149" s="68" t="s">
        <v>2537</v>
      </c>
      <c r="D149" s="67" t="s">
        <v>2536</v>
      </c>
      <c r="E149" s="55"/>
    </row>
    <row r="150" spans="1:5" x14ac:dyDescent="0.25">
      <c r="A150" s="131"/>
      <c r="B150" s="64"/>
      <c r="C150" s="68" t="s">
        <v>2535</v>
      </c>
      <c r="D150" s="67" t="s">
        <v>2534</v>
      </c>
      <c r="E150" s="55"/>
    </row>
    <row r="151" spans="1:5" x14ac:dyDescent="0.25">
      <c r="A151" s="131"/>
      <c r="B151" s="64"/>
      <c r="C151" s="68" t="s">
        <v>2533</v>
      </c>
      <c r="D151" s="67" t="s">
        <v>2532</v>
      </c>
      <c r="E151" s="55"/>
    </row>
    <row r="152" spans="1:5" ht="13" x14ac:dyDescent="0.25">
      <c r="A152" s="131"/>
      <c r="B152" s="64"/>
      <c r="C152" s="63"/>
      <c r="D152" s="61"/>
      <c r="E152" s="55"/>
    </row>
    <row r="153" spans="1:5" ht="13" x14ac:dyDescent="0.25">
      <c r="A153" s="131"/>
      <c r="B153" s="63" t="s">
        <v>2531</v>
      </c>
      <c r="C153" s="62"/>
      <c r="D153" s="61" t="s">
        <v>2529</v>
      </c>
      <c r="E153" s="55"/>
    </row>
    <row r="154" spans="1:5" x14ac:dyDescent="0.25">
      <c r="A154" s="131"/>
      <c r="B154" s="64"/>
      <c r="C154" s="68" t="s">
        <v>2530</v>
      </c>
      <c r="D154" s="67" t="s">
        <v>2529</v>
      </c>
      <c r="E154" s="55"/>
    </row>
    <row r="155" spans="1:5" ht="13" x14ac:dyDescent="0.25">
      <c r="A155" s="131"/>
      <c r="B155" s="64"/>
      <c r="C155" s="63"/>
      <c r="D155" s="61"/>
      <c r="E155" s="55"/>
    </row>
    <row r="156" spans="1:5" ht="13" x14ac:dyDescent="0.25">
      <c r="A156" s="131"/>
      <c r="B156" s="63" t="s">
        <v>2528</v>
      </c>
      <c r="C156" s="62"/>
      <c r="D156" s="61" t="s">
        <v>2527</v>
      </c>
      <c r="E156" s="55"/>
    </row>
    <row r="157" spans="1:5" x14ac:dyDescent="0.25">
      <c r="A157" s="131"/>
      <c r="B157" s="64"/>
      <c r="C157" s="68" t="s">
        <v>2526</v>
      </c>
      <c r="D157" s="67" t="s">
        <v>2525</v>
      </c>
      <c r="E157" s="55"/>
    </row>
    <row r="158" spans="1:5" x14ac:dyDescent="0.25">
      <c r="A158" s="131"/>
      <c r="B158" s="64"/>
      <c r="C158" s="68" t="s">
        <v>2524</v>
      </c>
      <c r="D158" s="67" t="s">
        <v>2523</v>
      </c>
      <c r="E158" s="55"/>
    </row>
    <row r="159" spans="1:5" x14ac:dyDescent="0.25">
      <c r="A159" s="131"/>
      <c r="B159" s="64"/>
      <c r="C159" s="68" t="s">
        <v>2522</v>
      </c>
      <c r="D159" s="67" t="s">
        <v>2521</v>
      </c>
      <c r="E159" s="55"/>
    </row>
    <row r="160" spans="1:5" ht="13" x14ac:dyDescent="0.25">
      <c r="A160" s="131"/>
      <c r="B160" s="64"/>
      <c r="C160" s="63"/>
      <c r="D160" s="61"/>
      <c r="E160" s="55"/>
    </row>
    <row r="161" spans="1:5" ht="13" x14ac:dyDescent="0.25">
      <c r="A161" s="131"/>
      <c r="B161" s="63" t="s">
        <v>2520</v>
      </c>
      <c r="C161" s="62"/>
      <c r="D161" s="61" t="s">
        <v>2519</v>
      </c>
      <c r="E161" s="55"/>
    </row>
    <row r="162" spans="1:5" x14ac:dyDescent="0.25">
      <c r="A162" s="131"/>
      <c r="B162" s="64"/>
      <c r="C162" s="68" t="s">
        <v>2518</v>
      </c>
      <c r="D162" s="67" t="s">
        <v>2517</v>
      </c>
      <c r="E162" s="55"/>
    </row>
    <row r="163" spans="1:5" x14ac:dyDescent="0.25">
      <c r="A163" s="131"/>
      <c r="B163" s="64"/>
      <c r="C163" s="68" t="s">
        <v>2516</v>
      </c>
      <c r="D163" s="67" t="s">
        <v>2515</v>
      </c>
      <c r="E163" s="55"/>
    </row>
    <row r="164" spans="1:5" ht="13" x14ac:dyDescent="0.25">
      <c r="A164" s="131"/>
      <c r="B164" s="64"/>
      <c r="C164" s="63"/>
      <c r="D164" s="61"/>
      <c r="E164" s="55"/>
    </row>
    <row r="165" spans="1:5" ht="13" x14ac:dyDescent="0.25">
      <c r="A165" s="131"/>
      <c r="B165" s="63" t="s">
        <v>2514</v>
      </c>
      <c r="C165" s="62"/>
      <c r="D165" s="61" t="s">
        <v>2513</v>
      </c>
      <c r="E165" s="55"/>
    </row>
    <row r="166" spans="1:5" x14ac:dyDescent="0.25">
      <c r="A166" s="131"/>
      <c r="B166" s="64"/>
      <c r="C166" s="68" t="s">
        <v>2512</v>
      </c>
      <c r="D166" s="67" t="s">
        <v>2511</v>
      </c>
      <c r="E166" s="55"/>
    </row>
    <row r="167" spans="1:5" x14ac:dyDescent="0.25">
      <c r="A167" s="131"/>
      <c r="B167" s="64"/>
      <c r="C167" s="68" t="s">
        <v>2510</v>
      </c>
      <c r="D167" s="67" t="s">
        <v>2509</v>
      </c>
      <c r="E167" s="55"/>
    </row>
    <row r="168" spans="1:5" ht="13" x14ac:dyDescent="0.25">
      <c r="A168" s="131"/>
      <c r="B168" s="64"/>
      <c r="C168" s="63"/>
      <c r="D168" s="61"/>
      <c r="E168" s="55"/>
    </row>
    <row r="169" spans="1:5" ht="13" x14ac:dyDescent="0.25">
      <c r="A169" s="131"/>
      <c r="B169" s="63" t="s">
        <v>2508</v>
      </c>
      <c r="C169" s="62"/>
      <c r="D169" s="61" t="s">
        <v>2507</v>
      </c>
      <c r="E169" s="55"/>
    </row>
    <row r="170" spans="1:5" x14ac:dyDescent="0.25">
      <c r="A170" s="131"/>
      <c r="B170" s="64"/>
      <c r="C170" s="68" t="s">
        <v>2506</v>
      </c>
      <c r="D170" s="67" t="s">
        <v>2505</v>
      </c>
      <c r="E170" s="55"/>
    </row>
    <row r="171" spans="1:5" x14ac:dyDescent="0.25">
      <c r="A171" s="131"/>
      <c r="B171" s="64"/>
      <c r="C171" s="68" t="s">
        <v>2504</v>
      </c>
      <c r="D171" s="67" t="s">
        <v>2503</v>
      </c>
      <c r="E171" s="55"/>
    </row>
    <row r="172" spans="1:5" ht="13" x14ac:dyDescent="0.25">
      <c r="A172" s="131"/>
      <c r="B172" s="64"/>
      <c r="C172" s="63"/>
      <c r="D172" s="61"/>
      <c r="E172" s="55"/>
    </row>
    <row r="173" spans="1:5" ht="13" x14ac:dyDescent="0.25">
      <c r="A173" s="131"/>
      <c r="B173" s="63" t="s">
        <v>2502</v>
      </c>
      <c r="C173" s="62"/>
      <c r="D173" s="61" t="s">
        <v>2501</v>
      </c>
      <c r="E173" s="55"/>
    </row>
    <row r="174" spans="1:5" x14ac:dyDescent="0.25">
      <c r="A174" s="131"/>
      <c r="B174" s="64"/>
      <c r="C174" s="68" t="s">
        <v>2500</v>
      </c>
      <c r="D174" s="67" t="s">
        <v>2499</v>
      </c>
      <c r="E174" s="55"/>
    </row>
    <row r="175" spans="1:5" x14ac:dyDescent="0.25">
      <c r="A175" s="131"/>
      <c r="B175" s="64"/>
      <c r="C175" s="68" t="s">
        <v>2498</v>
      </c>
      <c r="D175" s="67" t="s">
        <v>2497</v>
      </c>
      <c r="E175" s="55"/>
    </row>
    <row r="176" spans="1:5" x14ac:dyDescent="0.25">
      <c r="A176" s="131"/>
      <c r="B176" s="64"/>
      <c r="C176" s="68" t="s">
        <v>2496</v>
      </c>
      <c r="D176" s="71" t="s">
        <v>2495</v>
      </c>
      <c r="E176" s="55"/>
    </row>
    <row r="177" spans="1:5" x14ac:dyDescent="0.25">
      <c r="A177" s="131"/>
      <c r="B177" s="64"/>
      <c r="C177" s="62"/>
      <c r="D177" s="67"/>
      <c r="E177" s="55"/>
    </row>
    <row r="178" spans="1:5" ht="13" x14ac:dyDescent="0.25">
      <c r="A178" s="131"/>
      <c r="B178" s="63" t="s">
        <v>2494</v>
      </c>
      <c r="C178" s="62"/>
      <c r="D178" s="61" t="s">
        <v>2493</v>
      </c>
      <c r="E178" s="55"/>
    </row>
    <row r="179" spans="1:5" x14ac:dyDescent="0.25">
      <c r="A179" s="131"/>
      <c r="B179" s="64"/>
      <c r="C179" s="68" t="s">
        <v>2492</v>
      </c>
      <c r="D179" s="67" t="s">
        <v>2491</v>
      </c>
      <c r="E179" s="55"/>
    </row>
    <row r="180" spans="1:5" x14ac:dyDescent="0.25">
      <c r="A180" s="131"/>
      <c r="B180" s="64"/>
      <c r="C180" s="68" t="s">
        <v>2490</v>
      </c>
      <c r="D180" s="67" t="s">
        <v>2489</v>
      </c>
      <c r="E180" s="55"/>
    </row>
    <row r="181" spans="1:5" x14ac:dyDescent="0.25">
      <c r="A181" s="131"/>
      <c r="B181" s="64"/>
      <c r="C181" s="68" t="s">
        <v>2488</v>
      </c>
      <c r="D181" s="67" t="s">
        <v>2487</v>
      </c>
      <c r="E181" s="55"/>
    </row>
    <row r="182" spans="1:5" x14ac:dyDescent="0.25">
      <c r="A182" s="131"/>
      <c r="B182" s="64"/>
      <c r="C182" s="68" t="s">
        <v>2486</v>
      </c>
      <c r="D182" s="67" t="s">
        <v>2485</v>
      </c>
      <c r="E182" s="55"/>
    </row>
    <row r="183" spans="1:5" x14ac:dyDescent="0.25">
      <c r="A183" s="131"/>
      <c r="B183" s="64"/>
      <c r="C183" s="68" t="s">
        <v>2484</v>
      </c>
      <c r="D183" s="67" t="s">
        <v>2483</v>
      </c>
      <c r="E183" s="55"/>
    </row>
    <row r="184" spans="1:5" x14ac:dyDescent="0.25">
      <c r="A184" s="131"/>
      <c r="B184" s="64"/>
      <c r="C184" s="68" t="s">
        <v>2482</v>
      </c>
      <c r="D184" s="67" t="s">
        <v>2481</v>
      </c>
      <c r="E184" s="55"/>
    </row>
    <row r="185" spans="1:5" x14ac:dyDescent="0.25">
      <c r="A185" s="131"/>
      <c r="B185" s="64"/>
      <c r="C185" s="68" t="s">
        <v>2480</v>
      </c>
      <c r="D185" s="67" t="s">
        <v>2479</v>
      </c>
      <c r="E185" s="55"/>
    </row>
    <row r="186" spans="1:5" x14ac:dyDescent="0.25">
      <c r="A186" s="131"/>
      <c r="B186" s="64"/>
      <c r="C186" s="68"/>
      <c r="D186" s="67"/>
      <c r="E186" s="55"/>
    </row>
    <row r="187" spans="1:5" ht="13" x14ac:dyDescent="0.25">
      <c r="A187" s="131"/>
      <c r="B187" s="63" t="s">
        <v>2478</v>
      </c>
      <c r="C187" s="62"/>
      <c r="D187" s="61" t="s">
        <v>2477</v>
      </c>
      <c r="E187" s="55"/>
    </row>
    <row r="188" spans="1:5" x14ac:dyDescent="0.25">
      <c r="A188" s="131"/>
      <c r="B188" s="64"/>
      <c r="C188" s="68" t="s">
        <v>2476</v>
      </c>
      <c r="D188" s="67" t="s">
        <v>2475</v>
      </c>
      <c r="E188" s="55"/>
    </row>
    <row r="189" spans="1:5" x14ac:dyDescent="0.25">
      <c r="A189" s="131"/>
      <c r="B189" s="64"/>
      <c r="C189" s="68" t="s">
        <v>2474</v>
      </c>
      <c r="D189" s="67" t="s">
        <v>2473</v>
      </c>
      <c r="E189" s="55"/>
    </row>
    <row r="190" spans="1:5" ht="13" x14ac:dyDescent="0.25">
      <c r="A190" s="131"/>
      <c r="B190" s="64"/>
      <c r="C190" s="63"/>
      <c r="D190" s="61"/>
      <c r="E190" s="55"/>
    </row>
    <row r="191" spans="1:5" ht="13" x14ac:dyDescent="0.25">
      <c r="A191" s="66">
        <v>11</v>
      </c>
      <c r="B191" s="64"/>
      <c r="C191" s="62"/>
      <c r="D191" s="61" t="s">
        <v>2471</v>
      </c>
      <c r="E191" s="55"/>
    </row>
    <row r="192" spans="1:5" ht="13" x14ac:dyDescent="0.25">
      <c r="A192" s="131"/>
      <c r="B192" s="64"/>
      <c r="C192" s="63"/>
      <c r="D192" s="61"/>
      <c r="E192" s="55"/>
    </row>
    <row r="193" spans="1:5" ht="13" x14ac:dyDescent="0.25">
      <c r="A193" s="131"/>
      <c r="B193" s="63" t="s">
        <v>2472</v>
      </c>
      <c r="C193" s="62"/>
      <c r="D193" s="61" t="s">
        <v>2471</v>
      </c>
      <c r="E193" s="55"/>
    </row>
    <row r="194" spans="1:5" x14ac:dyDescent="0.25">
      <c r="A194" s="131"/>
      <c r="B194" s="64"/>
      <c r="C194" s="68" t="s">
        <v>2470</v>
      </c>
      <c r="D194" s="67" t="s">
        <v>2469</v>
      </c>
      <c r="E194" s="55"/>
    </row>
    <row r="195" spans="1:5" x14ac:dyDescent="0.25">
      <c r="A195" s="131"/>
      <c r="B195" s="64"/>
      <c r="C195" s="68" t="s">
        <v>2468</v>
      </c>
      <c r="D195" s="67" t="s">
        <v>2467</v>
      </c>
      <c r="E195" s="55"/>
    </row>
    <row r="196" spans="1:5" x14ac:dyDescent="0.25">
      <c r="A196" s="131"/>
      <c r="B196" s="64"/>
      <c r="C196" s="68" t="s">
        <v>2466</v>
      </c>
      <c r="D196" s="67" t="s">
        <v>2465</v>
      </c>
      <c r="E196" s="55"/>
    </row>
    <row r="197" spans="1:5" x14ac:dyDescent="0.25">
      <c r="A197" s="131"/>
      <c r="B197" s="64"/>
      <c r="C197" s="68" t="s">
        <v>2464</v>
      </c>
      <c r="D197" s="67" t="s">
        <v>2463</v>
      </c>
      <c r="E197" s="55"/>
    </row>
    <row r="198" spans="1:5" x14ac:dyDescent="0.25">
      <c r="A198" s="131"/>
      <c r="B198" s="64"/>
      <c r="C198" s="68" t="s">
        <v>2462</v>
      </c>
      <c r="D198" s="67" t="s">
        <v>2461</v>
      </c>
      <c r="E198" s="55"/>
    </row>
    <row r="199" spans="1:5" x14ac:dyDescent="0.25">
      <c r="A199" s="131"/>
      <c r="B199" s="64"/>
      <c r="C199" s="68" t="s">
        <v>2460</v>
      </c>
      <c r="D199" s="67" t="s">
        <v>2459</v>
      </c>
      <c r="E199" s="55"/>
    </row>
    <row r="200" spans="1:5" x14ac:dyDescent="0.25">
      <c r="A200" s="131"/>
      <c r="B200" s="64"/>
      <c r="C200" s="68" t="s">
        <v>2458</v>
      </c>
      <c r="D200" s="67" t="s">
        <v>2457</v>
      </c>
      <c r="E200" s="55"/>
    </row>
    <row r="201" spans="1:5" ht="13" x14ac:dyDescent="0.25">
      <c r="A201" s="131"/>
      <c r="B201" s="64"/>
      <c r="C201" s="63"/>
      <c r="D201" s="61"/>
      <c r="E201" s="55"/>
    </row>
    <row r="202" spans="1:5" ht="13" x14ac:dyDescent="0.25">
      <c r="A202" s="66">
        <v>12</v>
      </c>
      <c r="B202" s="64"/>
      <c r="C202" s="62"/>
      <c r="D202" s="61" t="s">
        <v>2454</v>
      </c>
      <c r="E202" s="55"/>
    </row>
    <row r="203" spans="1:5" ht="13" x14ac:dyDescent="0.25">
      <c r="A203" s="131"/>
      <c r="B203" s="64"/>
      <c r="C203" s="63"/>
      <c r="D203" s="61"/>
      <c r="E203" s="55"/>
    </row>
    <row r="204" spans="1:5" ht="13" x14ac:dyDescent="0.25">
      <c r="A204" s="131"/>
      <c r="B204" s="63" t="s">
        <v>2456</v>
      </c>
      <c r="C204" s="62"/>
      <c r="D204" s="61" t="s">
        <v>2454</v>
      </c>
      <c r="E204" s="55"/>
    </row>
    <row r="205" spans="1:5" x14ac:dyDescent="0.25">
      <c r="A205" s="131"/>
      <c r="B205" s="64"/>
      <c r="C205" s="68" t="s">
        <v>2455</v>
      </c>
      <c r="D205" s="67" t="s">
        <v>2454</v>
      </c>
      <c r="E205" s="55"/>
    </row>
    <row r="206" spans="1:5" ht="13" x14ac:dyDescent="0.25">
      <c r="A206" s="131"/>
      <c r="B206" s="64"/>
      <c r="C206" s="63"/>
      <c r="D206" s="61"/>
      <c r="E206" s="55"/>
    </row>
    <row r="207" spans="1:5" ht="13" x14ac:dyDescent="0.25">
      <c r="A207" s="66">
        <v>13</v>
      </c>
      <c r="B207" s="64"/>
      <c r="C207" s="62"/>
      <c r="D207" s="61" t="s">
        <v>2453</v>
      </c>
      <c r="E207" s="55"/>
    </row>
    <row r="208" spans="1:5" ht="13" x14ac:dyDescent="0.25">
      <c r="A208" s="131"/>
      <c r="B208" s="64"/>
      <c r="C208" s="63"/>
      <c r="D208" s="61"/>
      <c r="E208" s="55"/>
    </row>
    <row r="209" spans="1:5" ht="13" x14ac:dyDescent="0.25">
      <c r="A209" s="131"/>
      <c r="B209" s="63" t="s">
        <v>2452</v>
      </c>
      <c r="C209" s="62"/>
      <c r="D209" s="61" t="s">
        <v>2450</v>
      </c>
      <c r="E209" s="55"/>
    </row>
    <row r="210" spans="1:5" x14ac:dyDescent="0.25">
      <c r="A210" s="131"/>
      <c r="B210" s="64"/>
      <c r="C210" s="68" t="s">
        <v>2451</v>
      </c>
      <c r="D210" s="67" t="s">
        <v>2450</v>
      </c>
      <c r="E210" s="55"/>
    </row>
    <row r="211" spans="1:5" x14ac:dyDescent="0.25">
      <c r="A211" s="131"/>
      <c r="B211" s="64"/>
      <c r="C211" s="68"/>
      <c r="D211" s="67"/>
      <c r="E211" s="55"/>
    </row>
    <row r="212" spans="1:5" ht="13" x14ac:dyDescent="0.25">
      <c r="A212" s="131"/>
      <c r="B212" s="82" t="s">
        <v>2449</v>
      </c>
      <c r="C212" s="62"/>
      <c r="D212" s="61" t="s">
        <v>2447</v>
      </c>
      <c r="E212" s="55"/>
    </row>
    <row r="213" spans="1:5" x14ac:dyDescent="0.25">
      <c r="A213" s="131"/>
      <c r="B213" s="64"/>
      <c r="C213" s="62" t="s">
        <v>2448</v>
      </c>
      <c r="D213" s="67" t="s">
        <v>2447</v>
      </c>
      <c r="E213" s="55"/>
    </row>
    <row r="214" spans="1:5" x14ac:dyDescent="0.25">
      <c r="A214" s="131"/>
      <c r="B214" s="64"/>
      <c r="C214" s="62"/>
      <c r="D214" s="67"/>
      <c r="E214" s="55"/>
    </row>
    <row r="215" spans="1:5" ht="13" x14ac:dyDescent="0.25">
      <c r="A215" s="131"/>
      <c r="B215" s="82" t="s">
        <v>2446</v>
      </c>
      <c r="C215" s="62"/>
      <c r="D215" s="61" t="s">
        <v>2444</v>
      </c>
      <c r="E215" s="55"/>
    </row>
    <row r="216" spans="1:5" x14ac:dyDescent="0.25">
      <c r="A216" s="131"/>
      <c r="B216" s="64"/>
      <c r="C216" s="62" t="s">
        <v>2445</v>
      </c>
      <c r="D216" s="67" t="s">
        <v>2444</v>
      </c>
      <c r="E216" s="55"/>
    </row>
    <row r="217" spans="1:5" x14ac:dyDescent="0.25">
      <c r="A217" s="131"/>
      <c r="B217" s="64"/>
      <c r="C217" s="68"/>
      <c r="D217" s="67"/>
      <c r="E217" s="55"/>
    </row>
    <row r="218" spans="1:5" ht="13" x14ac:dyDescent="0.25">
      <c r="A218" s="131"/>
      <c r="B218" s="63" t="s">
        <v>2443</v>
      </c>
      <c r="C218" s="62"/>
      <c r="D218" s="61" t="s">
        <v>2442</v>
      </c>
      <c r="E218" s="55"/>
    </row>
    <row r="219" spans="1:5" x14ac:dyDescent="0.25">
      <c r="A219" s="131"/>
      <c r="B219" s="64"/>
      <c r="C219" s="68" t="s">
        <v>2441</v>
      </c>
      <c r="D219" s="67" t="s">
        <v>2440</v>
      </c>
      <c r="E219" s="55"/>
    </row>
    <row r="220" spans="1:5" x14ac:dyDescent="0.25">
      <c r="A220" s="131"/>
      <c r="B220" s="64"/>
      <c r="C220" s="68" t="s">
        <v>2439</v>
      </c>
      <c r="D220" s="67" t="s">
        <v>2438</v>
      </c>
      <c r="E220" s="55"/>
    </row>
    <row r="221" spans="1:5" x14ac:dyDescent="0.25">
      <c r="A221" s="131"/>
      <c r="B221" s="64"/>
      <c r="C221" s="68" t="s">
        <v>2437</v>
      </c>
      <c r="D221" s="67" t="s">
        <v>2436</v>
      </c>
      <c r="E221" s="55"/>
    </row>
    <row r="222" spans="1:5" x14ac:dyDescent="0.25">
      <c r="A222" s="131"/>
      <c r="B222" s="64"/>
      <c r="C222" s="68" t="s">
        <v>2435</v>
      </c>
      <c r="D222" s="67" t="s">
        <v>2434</v>
      </c>
      <c r="E222" s="55"/>
    </row>
    <row r="223" spans="1:5" x14ac:dyDescent="0.25">
      <c r="A223" s="131"/>
      <c r="B223" s="64"/>
      <c r="C223" s="68" t="s">
        <v>2433</v>
      </c>
      <c r="D223" s="67" t="s">
        <v>2432</v>
      </c>
      <c r="E223" s="55"/>
    </row>
    <row r="224" spans="1:5" x14ac:dyDescent="0.25">
      <c r="A224" s="131"/>
      <c r="B224" s="64"/>
      <c r="C224" s="68" t="s">
        <v>2431</v>
      </c>
      <c r="D224" s="67" t="s">
        <v>2430</v>
      </c>
      <c r="E224" s="55"/>
    </row>
    <row r="225" spans="1:5" x14ac:dyDescent="0.25">
      <c r="A225" s="131"/>
      <c r="B225" s="64"/>
      <c r="C225" s="68" t="s">
        <v>2429</v>
      </c>
      <c r="D225" s="67" t="s">
        <v>2428</v>
      </c>
      <c r="E225" s="55"/>
    </row>
    <row r="226" spans="1:5" x14ac:dyDescent="0.25">
      <c r="A226" s="131"/>
      <c r="B226" s="64"/>
      <c r="C226" s="68"/>
      <c r="D226" s="67"/>
      <c r="E226" s="55"/>
    </row>
    <row r="227" spans="1:5" ht="13" x14ac:dyDescent="0.25">
      <c r="A227" s="66">
        <v>14</v>
      </c>
      <c r="B227" s="64"/>
      <c r="C227" s="62"/>
      <c r="D227" s="61" t="s">
        <v>2427</v>
      </c>
      <c r="E227" s="55"/>
    </row>
    <row r="228" spans="1:5" ht="13" x14ac:dyDescent="0.25">
      <c r="A228" s="131"/>
      <c r="B228" s="64"/>
      <c r="C228" s="63"/>
      <c r="D228" s="61"/>
      <c r="E228" s="55"/>
    </row>
    <row r="229" spans="1:5" ht="13" x14ac:dyDescent="0.25">
      <c r="A229" s="131"/>
      <c r="B229" s="63" t="s">
        <v>2426</v>
      </c>
      <c r="C229" s="62"/>
      <c r="D229" s="61" t="s">
        <v>2425</v>
      </c>
      <c r="E229" s="55"/>
    </row>
    <row r="230" spans="1:5" x14ac:dyDescent="0.25">
      <c r="A230" s="131"/>
      <c r="B230" s="64"/>
      <c r="C230" s="68" t="s">
        <v>2424</v>
      </c>
      <c r="D230" s="67" t="s">
        <v>2423</v>
      </c>
      <c r="E230" s="55"/>
    </row>
    <row r="231" spans="1:5" x14ac:dyDescent="0.25">
      <c r="A231" s="131"/>
      <c r="B231" s="64"/>
      <c r="C231" s="68" t="s">
        <v>2422</v>
      </c>
      <c r="D231" s="67" t="s">
        <v>2421</v>
      </c>
      <c r="E231" s="55"/>
    </row>
    <row r="232" spans="1:5" x14ac:dyDescent="0.25">
      <c r="A232" s="131"/>
      <c r="B232" s="64"/>
      <c r="C232" s="68" t="s">
        <v>2420</v>
      </c>
      <c r="D232" s="67" t="s">
        <v>2419</v>
      </c>
      <c r="E232" s="55"/>
    </row>
    <row r="233" spans="1:5" x14ac:dyDescent="0.25">
      <c r="A233" s="131"/>
      <c r="B233" s="64"/>
      <c r="C233" s="68" t="s">
        <v>2418</v>
      </c>
      <c r="D233" s="67" t="s">
        <v>2417</v>
      </c>
      <c r="E233" s="55"/>
    </row>
    <row r="234" spans="1:5" x14ac:dyDescent="0.25">
      <c r="A234" s="131"/>
      <c r="B234" s="64"/>
      <c r="C234" s="68" t="s">
        <v>2416</v>
      </c>
      <c r="D234" s="67" t="s">
        <v>2415</v>
      </c>
      <c r="E234" s="55"/>
    </row>
    <row r="235" spans="1:5" ht="13" x14ac:dyDescent="0.25">
      <c r="A235" s="131"/>
      <c r="B235" s="64"/>
      <c r="C235" s="63"/>
      <c r="D235" s="61"/>
      <c r="E235" s="55"/>
    </row>
    <row r="236" spans="1:5" ht="13" x14ac:dyDescent="0.25">
      <c r="A236" s="131"/>
      <c r="B236" s="63" t="s">
        <v>2414</v>
      </c>
      <c r="C236" s="62"/>
      <c r="D236" s="61" t="s">
        <v>2412</v>
      </c>
      <c r="E236" s="55"/>
    </row>
    <row r="237" spans="1:5" x14ac:dyDescent="0.25">
      <c r="A237" s="131"/>
      <c r="B237" s="64"/>
      <c r="C237" s="68" t="s">
        <v>2413</v>
      </c>
      <c r="D237" s="67" t="s">
        <v>2412</v>
      </c>
      <c r="E237" s="55"/>
    </row>
    <row r="238" spans="1:5" ht="13" x14ac:dyDescent="0.25">
      <c r="A238" s="131"/>
      <c r="B238" s="64"/>
      <c r="C238" s="63"/>
      <c r="D238" s="61"/>
      <c r="E238" s="55"/>
    </row>
    <row r="239" spans="1:5" ht="13" x14ac:dyDescent="0.25">
      <c r="A239" s="131"/>
      <c r="B239" s="63" t="s">
        <v>2411</v>
      </c>
      <c r="C239" s="62"/>
      <c r="D239" s="61" t="s">
        <v>2410</v>
      </c>
      <c r="E239" s="55"/>
    </row>
    <row r="240" spans="1:5" x14ac:dyDescent="0.25">
      <c r="A240" s="131"/>
      <c r="B240" s="64"/>
      <c r="C240" s="68" t="s">
        <v>2409</v>
      </c>
      <c r="D240" s="67" t="s">
        <v>2408</v>
      </c>
      <c r="E240" s="55"/>
    </row>
    <row r="241" spans="1:5" x14ac:dyDescent="0.25">
      <c r="A241" s="131"/>
      <c r="B241" s="64"/>
      <c r="C241" s="68" t="s">
        <v>2407</v>
      </c>
      <c r="D241" s="67" t="s">
        <v>2406</v>
      </c>
      <c r="E241" s="55"/>
    </row>
    <row r="242" spans="1:5" ht="13" x14ac:dyDescent="0.25">
      <c r="A242" s="131"/>
      <c r="B242" s="64"/>
      <c r="C242" s="63"/>
      <c r="D242" s="61"/>
      <c r="E242" s="55"/>
    </row>
    <row r="243" spans="1:5" ht="13" x14ac:dyDescent="0.25">
      <c r="A243" s="66">
        <v>15</v>
      </c>
      <c r="B243" s="64"/>
      <c r="C243" s="62"/>
      <c r="D243" s="61" t="s">
        <v>2405</v>
      </c>
      <c r="E243" s="55"/>
    </row>
    <row r="244" spans="1:5" ht="13" x14ac:dyDescent="0.25">
      <c r="A244" s="131"/>
      <c r="B244" s="64"/>
      <c r="C244" s="63"/>
      <c r="D244" s="61"/>
      <c r="E244" s="55"/>
    </row>
    <row r="245" spans="1:5" ht="26" x14ac:dyDescent="0.25">
      <c r="A245" s="131"/>
      <c r="B245" s="63" t="s">
        <v>2404</v>
      </c>
      <c r="C245" s="62"/>
      <c r="D245" s="61" t="s">
        <v>2403</v>
      </c>
      <c r="E245" s="55"/>
    </row>
    <row r="246" spans="1:5" x14ac:dyDescent="0.25">
      <c r="A246" s="131"/>
      <c r="B246" s="64"/>
      <c r="C246" s="68" t="s">
        <v>2402</v>
      </c>
      <c r="D246" s="67" t="s">
        <v>2401</v>
      </c>
      <c r="E246" s="55"/>
    </row>
    <row r="247" spans="1:5" x14ac:dyDescent="0.25">
      <c r="A247" s="131"/>
      <c r="B247" s="64"/>
      <c r="C247" s="68" t="s">
        <v>2400</v>
      </c>
      <c r="D247" s="67" t="s">
        <v>2399</v>
      </c>
      <c r="E247" s="55"/>
    </row>
    <row r="248" spans="1:5" ht="13" x14ac:dyDescent="0.25">
      <c r="A248" s="131"/>
      <c r="B248" s="64"/>
      <c r="C248" s="63"/>
      <c r="D248" s="61"/>
      <c r="E248" s="55"/>
    </row>
    <row r="249" spans="1:5" ht="13" x14ac:dyDescent="0.25">
      <c r="A249" s="131"/>
      <c r="B249" s="63" t="s">
        <v>2398</v>
      </c>
      <c r="C249" s="62"/>
      <c r="D249" s="61" t="s">
        <v>2396</v>
      </c>
      <c r="E249" s="55"/>
    </row>
    <row r="250" spans="1:5" x14ac:dyDescent="0.25">
      <c r="A250" s="131"/>
      <c r="B250" s="64"/>
      <c r="C250" s="68" t="s">
        <v>2397</v>
      </c>
      <c r="D250" s="67" t="s">
        <v>2396</v>
      </c>
      <c r="E250" s="55"/>
    </row>
    <row r="251" spans="1:5" x14ac:dyDescent="0.25">
      <c r="A251" s="131"/>
      <c r="B251" s="64"/>
      <c r="C251" s="68" t="s">
        <v>2395</v>
      </c>
      <c r="D251" s="67" t="s">
        <v>2394</v>
      </c>
      <c r="E251" s="55"/>
    </row>
    <row r="252" spans="1:5" ht="15.5" x14ac:dyDescent="0.35">
      <c r="A252" s="76"/>
      <c r="B252" s="74"/>
      <c r="C252" s="68" t="s">
        <v>2393</v>
      </c>
      <c r="D252" s="67" t="s">
        <v>2392</v>
      </c>
      <c r="E252" s="55"/>
    </row>
    <row r="253" spans="1:5" ht="15.5" x14ac:dyDescent="0.35">
      <c r="A253" s="76"/>
      <c r="B253" s="74"/>
      <c r="C253" s="70"/>
      <c r="D253" s="72"/>
      <c r="E253" s="55"/>
    </row>
    <row r="254" spans="1:5" ht="26" x14ac:dyDescent="0.3">
      <c r="A254" s="66">
        <v>16</v>
      </c>
      <c r="B254" s="64"/>
      <c r="C254" s="62"/>
      <c r="D254" s="109" t="s">
        <v>2391</v>
      </c>
      <c r="E254" s="55"/>
    </row>
    <row r="255" spans="1:5" ht="13" x14ac:dyDescent="0.25">
      <c r="A255" s="131"/>
      <c r="B255" s="64"/>
      <c r="C255" s="63"/>
      <c r="D255" s="61"/>
      <c r="E255" s="55"/>
    </row>
    <row r="256" spans="1:5" ht="13" x14ac:dyDescent="0.25">
      <c r="A256" s="131"/>
      <c r="B256" s="63" t="s">
        <v>2390</v>
      </c>
      <c r="C256" s="62"/>
      <c r="D256" s="61" t="s">
        <v>2388</v>
      </c>
      <c r="E256" s="55"/>
    </row>
    <row r="257" spans="1:5" x14ac:dyDescent="0.25">
      <c r="A257" s="131"/>
      <c r="B257" s="64"/>
      <c r="C257" s="68" t="s">
        <v>2389</v>
      </c>
      <c r="D257" s="67" t="s">
        <v>2388</v>
      </c>
      <c r="E257" s="55"/>
    </row>
    <row r="258" spans="1:5" ht="13" x14ac:dyDescent="0.25">
      <c r="A258" s="131"/>
      <c r="B258" s="64"/>
      <c r="C258" s="68"/>
      <c r="D258" s="108"/>
      <c r="E258" s="55"/>
    </row>
    <row r="259" spans="1:5" ht="26" x14ac:dyDescent="0.25">
      <c r="A259" s="131"/>
      <c r="B259" s="63" t="s">
        <v>2387</v>
      </c>
      <c r="C259" s="62"/>
      <c r="D259" s="61" t="s">
        <v>2386</v>
      </c>
      <c r="E259" s="55"/>
    </row>
    <row r="260" spans="1:5" x14ac:dyDescent="0.25">
      <c r="A260" s="131"/>
      <c r="B260" s="64"/>
      <c r="C260" s="68" t="s">
        <v>2385</v>
      </c>
      <c r="D260" s="67" t="s">
        <v>2384</v>
      </c>
      <c r="E260" s="55"/>
    </row>
    <row r="261" spans="1:5" x14ac:dyDescent="0.25">
      <c r="A261" s="131"/>
      <c r="B261" s="64"/>
      <c r="C261" s="68" t="s">
        <v>2383</v>
      </c>
      <c r="D261" s="67" t="s">
        <v>2382</v>
      </c>
      <c r="E261" s="55"/>
    </row>
    <row r="262" spans="1:5" x14ac:dyDescent="0.25">
      <c r="A262" s="131"/>
      <c r="B262" s="64"/>
      <c r="C262" s="68" t="s">
        <v>2381</v>
      </c>
      <c r="D262" s="67" t="s">
        <v>2380</v>
      </c>
      <c r="E262" s="55"/>
    </row>
    <row r="263" spans="1:5" x14ac:dyDescent="0.25">
      <c r="A263" s="131"/>
      <c r="B263" s="64"/>
      <c r="C263" s="68" t="s">
        <v>2379</v>
      </c>
      <c r="D263" s="67" t="s">
        <v>2378</v>
      </c>
      <c r="E263" s="55"/>
    </row>
    <row r="264" spans="1:5" ht="25" x14ac:dyDescent="0.25">
      <c r="A264" s="131"/>
      <c r="B264" s="64"/>
      <c r="C264" s="68" t="s">
        <v>2377</v>
      </c>
      <c r="D264" s="104" t="s">
        <v>2376</v>
      </c>
      <c r="E264" s="55"/>
    </row>
    <row r="265" spans="1:5" ht="13" x14ac:dyDescent="0.25">
      <c r="A265" s="131"/>
      <c r="B265" s="64"/>
      <c r="C265" s="68" t="s">
        <v>1457</v>
      </c>
      <c r="D265" s="61"/>
      <c r="E265" s="55"/>
    </row>
    <row r="266" spans="1:5" ht="13" x14ac:dyDescent="0.25">
      <c r="A266" s="66">
        <v>17</v>
      </c>
      <c r="B266" s="64"/>
      <c r="C266" s="62"/>
      <c r="D266" s="61" t="s">
        <v>2375</v>
      </c>
      <c r="E266" s="55"/>
    </row>
    <row r="267" spans="1:5" ht="13" x14ac:dyDescent="0.25">
      <c r="A267" s="131"/>
      <c r="B267" s="64"/>
      <c r="C267" s="63"/>
      <c r="D267" s="61"/>
      <c r="E267" s="55"/>
    </row>
    <row r="268" spans="1:5" ht="13" x14ac:dyDescent="0.25">
      <c r="A268" s="131"/>
      <c r="B268" s="63" t="s">
        <v>2374</v>
      </c>
      <c r="C268" s="62"/>
      <c r="D268" s="61" t="s">
        <v>2373</v>
      </c>
      <c r="E268" s="55"/>
    </row>
    <row r="269" spans="1:5" x14ac:dyDescent="0.25">
      <c r="A269" s="131"/>
      <c r="B269" s="64"/>
      <c r="C269" s="68" t="s">
        <v>2372</v>
      </c>
      <c r="D269" s="67" t="s">
        <v>2371</v>
      </c>
      <c r="E269" s="55"/>
    </row>
    <row r="270" spans="1:5" ht="15.5" x14ac:dyDescent="0.35">
      <c r="A270" s="76"/>
      <c r="B270" s="74"/>
      <c r="C270" s="68" t="s">
        <v>2370</v>
      </c>
      <c r="D270" s="67" t="s">
        <v>2369</v>
      </c>
      <c r="E270" s="55"/>
    </row>
    <row r="271" spans="1:5" ht="15.5" x14ac:dyDescent="0.35">
      <c r="A271" s="76"/>
      <c r="B271" s="74"/>
      <c r="C271" s="68" t="s">
        <v>2368</v>
      </c>
      <c r="D271" s="67" t="s">
        <v>2367</v>
      </c>
      <c r="E271" s="55"/>
    </row>
    <row r="272" spans="1:5" ht="15.5" x14ac:dyDescent="0.35">
      <c r="A272" s="76"/>
      <c r="B272" s="74"/>
      <c r="C272" s="68" t="s">
        <v>2366</v>
      </c>
      <c r="D272" s="67" t="s">
        <v>2365</v>
      </c>
      <c r="E272" s="55"/>
    </row>
    <row r="273" spans="1:5" x14ac:dyDescent="0.25">
      <c r="A273" s="131"/>
      <c r="B273" s="64"/>
      <c r="C273" s="68" t="s">
        <v>2364</v>
      </c>
      <c r="D273" s="67" t="s">
        <v>2363</v>
      </c>
      <c r="E273" s="55"/>
    </row>
    <row r="274" spans="1:5" x14ac:dyDescent="0.25">
      <c r="A274" s="131"/>
      <c r="B274" s="64"/>
      <c r="C274" s="68"/>
      <c r="D274" s="67"/>
      <c r="E274" s="55"/>
    </row>
    <row r="275" spans="1:5" ht="13" x14ac:dyDescent="0.25">
      <c r="A275" s="131"/>
      <c r="B275" s="63" t="s">
        <v>2362</v>
      </c>
      <c r="C275" s="62"/>
      <c r="D275" s="61" t="s">
        <v>2361</v>
      </c>
      <c r="E275" s="55"/>
    </row>
    <row r="276" spans="1:5" x14ac:dyDescent="0.25">
      <c r="A276" s="131"/>
      <c r="B276" s="64"/>
      <c r="C276" s="68" t="s">
        <v>2360</v>
      </c>
      <c r="D276" s="67" t="s">
        <v>2359</v>
      </c>
      <c r="E276" s="55"/>
    </row>
    <row r="277" spans="1:5" x14ac:dyDescent="0.25">
      <c r="A277" s="131"/>
      <c r="B277" s="64"/>
      <c r="C277" s="68" t="s">
        <v>2358</v>
      </c>
      <c r="D277" s="67" t="s">
        <v>2357</v>
      </c>
      <c r="E277" s="55"/>
    </row>
    <row r="278" spans="1:5" x14ac:dyDescent="0.25">
      <c r="A278" s="131"/>
      <c r="B278" s="64"/>
      <c r="C278" s="68" t="s">
        <v>2356</v>
      </c>
      <c r="D278" s="67" t="s">
        <v>2355</v>
      </c>
      <c r="E278" s="55"/>
    </row>
    <row r="279" spans="1:5" x14ac:dyDescent="0.25">
      <c r="A279" s="131"/>
      <c r="B279" s="64"/>
      <c r="C279" s="68" t="s">
        <v>2354</v>
      </c>
      <c r="D279" s="67" t="s">
        <v>2353</v>
      </c>
      <c r="E279" s="55"/>
    </row>
    <row r="280" spans="1:5" x14ac:dyDescent="0.25">
      <c r="A280" s="131"/>
      <c r="B280" s="64"/>
      <c r="C280" s="68" t="s">
        <v>2352</v>
      </c>
      <c r="D280" s="67" t="s">
        <v>2351</v>
      </c>
      <c r="E280" s="55"/>
    </row>
    <row r="281" spans="1:5" ht="13" x14ac:dyDescent="0.25">
      <c r="A281" s="131"/>
      <c r="B281" s="64"/>
      <c r="C281" s="63"/>
      <c r="D281" s="61"/>
      <c r="E281" s="55"/>
    </row>
    <row r="282" spans="1:5" ht="13" x14ac:dyDescent="0.25">
      <c r="A282" s="66">
        <v>18</v>
      </c>
      <c r="B282" s="64"/>
      <c r="C282" s="62"/>
      <c r="D282" s="61" t="s">
        <v>2350</v>
      </c>
      <c r="E282" s="55"/>
    </row>
    <row r="283" spans="1:5" ht="13" x14ac:dyDescent="0.25">
      <c r="A283" s="131"/>
      <c r="B283" s="64"/>
      <c r="C283" s="63"/>
      <c r="D283" s="61"/>
      <c r="E283" s="55"/>
    </row>
    <row r="284" spans="1:5" ht="13" x14ac:dyDescent="0.25">
      <c r="A284" s="131"/>
      <c r="B284" s="63" t="s">
        <v>2349</v>
      </c>
      <c r="C284" s="62"/>
      <c r="D284" s="61" t="s">
        <v>2348</v>
      </c>
      <c r="E284" s="55"/>
    </row>
    <row r="285" spans="1:5" x14ac:dyDescent="0.25">
      <c r="A285" s="131"/>
      <c r="B285" s="64"/>
      <c r="C285" s="68" t="s">
        <v>2347</v>
      </c>
      <c r="D285" s="67" t="s">
        <v>2346</v>
      </c>
      <c r="E285" s="55"/>
    </row>
    <row r="286" spans="1:5" x14ac:dyDescent="0.25">
      <c r="A286" s="77"/>
      <c r="B286" s="103"/>
      <c r="C286" s="68" t="s">
        <v>2345</v>
      </c>
      <c r="D286" s="67" t="s">
        <v>2344</v>
      </c>
      <c r="E286" s="55"/>
    </row>
    <row r="287" spans="1:5" x14ac:dyDescent="0.25">
      <c r="A287" s="131"/>
      <c r="B287" s="64"/>
      <c r="C287" s="68" t="s">
        <v>2343</v>
      </c>
      <c r="D287" s="106" t="s">
        <v>2342</v>
      </c>
      <c r="E287" s="55"/>
    </row>
    <row r="288" spans="1:5" x14ac:dyDescent="0.25">
      <c r="A288" s="107"/>
      <c r="B288" s="62"/>
      <c r="C288" s="68" t="s">
        <v>2341</v>
      </c>
      <c r="D288" s="106" t="s">
        <v>2340</v>
      </c>
      <c r="E288" s="55"/>
    </row>
    <row r="289" spans="1:5" ht="13" x14ac:dyDescent="0.25">
      <c r="A289" s="131"/>
      <c r="B289" s="64"/>
      <c r="C289" s="63"/>
      <c r="D289" s="61"/>
      <c r="E289" s="55"/>
    </row>
    <row r="290" spans="1:5" ht="13" x14ac:dyDescent="0.25">
      <c r="A290" s="131"/>
      <c r="B290" s="63" t="s">
        <v>2339</v>
      </c>
      <c r="C290" s="62"/>
      <c r="D290" s="61" t="s">
        <v>2338</v>
      </c>
      <c r="E290" s="55"/>
    </row>
    <row r="291" spans="1:5" x14ac:dyDescent="0.25">
      <c r="A291" s="131"/>
      <c r="B291" s="64"/>
      <c r="C291" s="68" t="s">
        <v>2337</v>
      </c>
      <c r="D291" s="67" t="s">
        <v>2336</v>
      </c>
      <c r="E291" s="55"/>
    </row>
    <row r="292" spans="1:5" ht="13" x14ac:dyDescent="0.25">
      <c r="A292" s="131"/>
      <c r="B292" s="64"/>
      <c r="C292" s="63"/>
      <c r="D292" s="61"/>
      <c r="E292" s="55"/>
    </row>
    <row r="293" spans="1:5" ht="13" x14ac:dyDescent="0.25">
      <c r="A293" s="66">
        <v>19</v>
      </c>
      <c r="B293" s="64"/>
      <c r="C293" s="62"/>
      <c r="D293" s="61" t="s">
        <v>2335</v>
      </c>
      <c r="E293" s="55"/>
    </row>
    <row r="294" spans="1:5" ht="13" x14ac:dyDescent="0.25">
      <c r="A294" s="131"/>
      <c r="B294" s="64"/>
      <c r="C294" s="63"/>
      <c r="D294" s="61"/>
      <c r="E294" s="55"/>
    </row>
    <row r="295" spans="1:5" ht="13" x14ac:dyDescent="0.25">
      <c r="A295" s="131"/>
      <c r="B295" s="63" t="s">
        <v>2334</v>
      </c>
      <c r="C295" s="62"/>
      <c r="D295" s="61" t="s">
        <v>2332</v>
      </c>
      <c r="E295" s="55"/>
    </row>
    <row r="296" spans="1:5" x14ac:dyDescent="0.25">
      <c r="A296" s="131"/>
      <c r="B296" s="64"/>
      <c r="C296" s="68" t="s">
        <v>2333</v>
      </c>
      <c r="D296" s="67" t="s">
        <v>2332</v>
      </c>
      <c r="E296" s="55"/>
    </row>
    <row r="297" spans="1:5" ht="13" x14ac:dyDescent="0.25">
      <c r="A297" s="131"/>
      <c r="B297" s="64"/>
      <c r="C297" s="63"/>
      <c r="D297" s="61"/>
      <c r="E297" s="55"/>
    </row>
    <row r="298" spans="1:5" ht="13" x14ac:dyDescent="0.25">
      <c r="A298" s="131"/>
      <c r="B298" s="63" t="s">
        <v>2331</v>
      </c>
      <c r="C298" s="62"/>
      <c r="D298" s="61" t="s">
        <v>2329</v>
      </c>
      <c r="E298" s="55"/>
    </row>
    <row r="299" spans="1:5" x14ac:dyDescent="0.25">
      <c r="A299" s="131"/>
      <c r="B299" s="64"/>
      <c r="C299" s="68" t="s">
        <v>2330</v>
      </c>
      <c r="D299" s="67" t="s">
        <v>2329</v>
      </c>
      <c r="E299" s="55"/>
    </row>
    <row r="300" spans="1:5" ht="13" x14ac:dyDescent="0.25">
      <c r="A300" s="131"/>
      <c r="B300" s="64"/>
      <c r="C300" s="63"/>
      <c r="D300" s="61"/>
      <c r="E300" s="55"/>
    </row>
    <row r="301" spans="1:5" ht="13" x14ac:dyDescent="0.25">
      <c r="A301" s="66">
        <v>20</v>
      </c>
      <c r="B301" s="64"/>
      <c r="C301" s="63"/>
      <c r="D301" s="61" t="s">
        <v>2328</v>
      </c>
      <c r="E301" s="55"/>
    </row>
    <row r="302" spans="1:5" ht="13" x14ac:dyDescent="0.25">
      <c r="A302" s="131"/>
      <c r="B302" s="64"/>
      <c r="C302" s="63"/>
      <c r="D302" s="61"/>
      <c r="E302" s="55"/>
    </row>
    <row r="303" spans="1:5" ht="26" x14ac:dyDescent="0.25">
      <c r="A303" s="131"/>
      <c r="B303" s="63" t="s">
        <v>2327</v>
      </c>
      <c r="C303" s="62"/>
      <c r="D303" s="61" t="s">
        <v>2326</v>
      </c>
      <c r="E303" s="55"/>
    </row>
    <row r="304" spans="1:5" x14ac:dyDescent="0.25">
      <c r="A304" s="131"/>
      <c r="B304" s="64"/>
      <c r="C304" s="68" t="s">
        <v>2325</v>
      </c>
      <c r="D304" s="67" t="s">
        <v>2324</v>
      </c>
      <c r="E304" s="55"/>
    </row>
    <row r="305" spans="1:5" x14ac:dyDescent="0.25">
      <c r="A305" s="131"/>
      <c r="B305" s="64"/>
      <c r="C305" s="68" t="s">
        <v>2323</v>
      </c>
      <c r="D305" s="67" t="s">
        <v>2322</v>
      </c>
      <c r="E305" s="55"/>
    </row>
    <row r="306" spans="1:5" x14ac:dyDescent="0.25">
      <c r="A306" s="131"/>
      <c r="B306" s="64"/>
      <c r="C306" s="68" t="s">
        <v>2321</v>
      </c>
      <c r="D306" s="67" t="s">
        <v>2320</v>
      </c>
      <c r="E306" s="55"/>
    </row>
    <row r="307" spans="1:5" x14ac:dyDescent="0.25">
      <c r="A307" s="131"/>
      <c r="B307" s="64"/>
      <c r="C307" s="68" t="s">
        <v>2319</v>
      </c>
      <c r="D307" s="67" t="s">
        <v>2318</v>
      </c>
      <c r="E307" s="55"/>
    </row>
    <row r="308" spans="1:5" ht="25" x14ac:dyDescent="0.25">
      <c r="A308" s="131"/>
      <c r="B308" s="64"/>
      <c r="C308" s="105" t="s">
        <v>2317</v>
      </c>
      <c r="D308" s="104" t="s">
        <v>2316</v>
      </c>
      <c r="E308" s="55"/>
    </row>
    <row r="309" spans="1:5" x14ac:dyDescent="0.25">
      <c r="A309" s="131"/>
      <c r="B309" s="64"/>
      <c r="C309" s="102" t="s">
        <v>2315</v>
      </c>
      <c r="D309" s="96" t="s">
        <v>2314</v>
      </c>
      <c r="E309" s="55"/>
    </row>
    <row r="310" spans="1:5" x14ac:dyDescent="0.25">
      <c r="A310" s="131"/>
      <c r="B310" s="64"/>
      <c r="C310" s="68" t="s">
        <v>2313</v>
      </c>
      <c r="D310" s="67" t="s">
        <v>2312</v>
      </c>
      <c r="E310" s="55"/>
    </row>
    <row r="311" spans="1:5" x14ac:dyDescent="0.25">
      <c r="A311" s="131"/>
      <c r="B311" s="64"/>
      <c r="C311" s="68" t="s">
        <v>2311</v>
      </c>
      <c r="D311" s="67" t="s">
        <v>2310</v>
      </c>
      <c r="E311" s="55"/>
    </row>
    <row r="312" spans="1:5" x14ac:dyDescent="0.25">
      <c r="A312" s="131"/>
      <c r="B312" s="64"/>
      <c r="C312" s="68" t="s">
        <v>2309</v>
      </c>
      <c r="D312" s="67" t="s">
        <v>2308</v>
      </c>
      <c r="E312" s="55"/>
    </row>
    <row r="313" spans="1:5" x14ac:dyDescent="0.25">
      <c r="A313" s="131"/>
      <c r="B313" s="64"/>
      <c r="C313" s="68"/>
      <c r="D313" s="67"/>
      <c r="E313" s="55"/>
    </row>
    <row r="314" spans="1:5" ht="13" x14ac:dyDescent="0.25">
      <c r="A314" s="131"/>
      <c r="B314" s="63" t="s">
        <v>2307</v>
      </c>
      <c r="C314" s="62"/>
      <c r="D314" s="61" t="s">
        <v>2305</v>
      </c>
      <c r="E314" s="55"/>
    </row>
    <row r="315" spans="1:5" x14ac:dyDescent="0.25">
      <c r="A315" s="131"/>
      <c r="B315" s="64"/>
      <c r="C315" s="68" t="s">
        <v>2306</v>
      </c>
      <c r="D315" s="67" t="s">
        <v>2305</v>
      </c>
      <c r="E315" s="55"/>
    </row>
    <row r="316" spans="1:5" ht="13" x14ac:dyDescent="0.3">
      <c r="A316" s="69"/>
      <c r="B316" s="65"/>
      <c r="C316" s="68"/>
      <c r="D316" s="67"/>
      <c r="E316" s="55"/>
    </row>
    <row r="317" spans="1:5" ht="26" x14ac:dyDescent="0.25">
      <c r="A317" s="131"/>
      <c r="B317" s="63" t="s">
        <v>2304</v>
      </c>
      <c r="C317" s="62"/>
      <c r="D317" s="61" t="s">
        <v>2302</v>
      </c>
      <c r="E317" s="55"/>
    </row>
    <row r="318" spans="1:5" ht="25" x14ac:dyDescent="0.25">
      <c r="A318" s="131"/>
      <c r="B318" s="64"/>
      <c r="C318" s="68" t="s">
        <v>2303</v>
      </c>
      <c r="D318" s="67" t="s">
        <v>2302</v>
      </c>
      <c r="E318" s="55"/>
    </row>
    <row r="319" spans="1:5" ht="13" x14ac:dyDescent="0.3">
      <c r="A319" s="69"/>
      <c r="B319" s="65"/>
      <c r="C319" s="68"/>
      <c r="D319" s="67"/>
      <c r="E319" s="55"/>
    </row>
    <row r="320" spans="1:5" ht="26" x14ac:dyDescent="0.25">
      <c r="A320" s="131"/>
      <c r="B320" s="63" t="s">
        <v>2301</v>
      </c>
      <c r="C320" s="62"/>
      <c r="D320" s="61" t="s">
        <v>2300</v>
      </c>
      <c r="E320" s="55"/>
    </row>
    <row r="321" spans="1:5" x14ac:dyDescent="0.25">
      <c r="A321" s="131"/>
      <c r="B321" s="64"/>
      <c r="C321" s="68" t="s">
        <v>2299</v>
      </c>
      <c r="D321" s="96" t="s">
        <v>2298</v>
      </c>
      <c r="E321" s="55"/>
    </row>
    <row r="322" spans="1:5" x14ac:dyDescent="0.25">
      <c r="A322" s="131"/>
      <c r="B322" s="64"/>
      <c r="C322" s="68" t="s">
        <v>2297</v>
      </c>
      <c r="D322" s="67" t="s">
        <v>2296</v>
      </c>
      <c r="E322" s="55"/>
    </row>
    <row r="323" spans="1:5" ht="13" x14ac:dyDescent="0.3">
      <c r="A323" s="69"/>
      <c r="B323" s="65"/>
      <c r="C323" s="68"/>
      <c r="D323" s="67"/>
      <c r="E323" s="55"/>
    </row>
    <row r="324" spans="1:5" ht="13" x14ac:dyDescent="0.25">
      <c r="A324" s="131"/>
      <c r="B324" s="63" t="s">
        <v>2295</v>
      </c>
      <c r="C324" s="62"/>
      <c r="D324" s="61" t="s">
        <v>2294</v>
      </c>
      <c r="E324" s="55"/>
    </row>
    <row r="325" spans="1:5" x14ac:dyDescent="0.25">
      <c r="A325" s="131"/>
      <c r="B325" s="64"/>
      <c r="C325" s="68" t="s">
        <v>2293</v>
      </c>
      <c r="D325" s="67" t="s">
        <v>2292</v>
      </c>
      <c r="E325" s="55"/>
    </row>
    <row r="326" spans="1:5" x14ac:dyDescent="0.25">
      <c r="A326" s="131"/>
      <c r="B326" s="64"/>
      <c r="C326" s="68" t="s">
        <v>2291</v>
      </c>
      <c r="D326" s="67" t="s">
        <v>2290</v>
      </c>
      <c r="E326" s="55"/>
    </row>
    <row r="327" spans="1:5" x14ac:dyDescent="0.25">
      <c r="A327" s="131"/>
      <c r="B327" s="64"/>
      <c r="C327" s="68" t="s">
        <v>2289</v>
      </c>
      <c r="D327" s="67" t="s">
        <v>2288</v>
      </c>
      <c r="E327" s="55"/>
    </row>
    <row r="328" spans="1:5" x14ac:dyDescent="0.25">
      <c r="A328" s="77"/>
      <c r="B328" s="103"/>
      <c r="C328" s="68" t="s">
        <v>2287</v>
      </c>
      <c r="D328" s="67" t="s">
        <v>2286</v>
      </c>
      <c r="E328" s="55"/>
    </row>
    <row r="329" spans="1:5" ht="25" x14ac:dyDescent="0.25">
      <c r="A329" s="77"/>
      <c r="B329" s="103"/>
      <c r="C329" s="105" t="s">
        <v>2285</v>
      </c>
      <c r="D329" s="104" t="s">
        <v>2284</v>
      </c>
      <c r="E329" s="55"/>
    </row>
    <row r="330" spans="1:5" x14ac:dyDescent="0.25">
      <c r="A330" s="77"/>
      <c r="B330" s="103"/>
      <c r="C330" s="102" t="s">
        <v>2283</v>
      </c>
      <c r="D330" s="96" t="s">
        <v>2282</v>
      </c>
      <c r="E330" s="55"/>
    </row>
    <row r="331" spans="1:5" ht="13" x14ac:dyDescent="0.25">
      <c r="A331" s="131"/>
      <c r="B331" s="64"/>
      <c r="C331" s="63"/>
      <c r="D331" s="61"/>
      <c r="E331" s="55"/>
    </row>
    <row r="332" spans="1:5" ht="13" x14ac:dyDescent="0.25">
      <c r="A332" s="131"/>
      <c r="B332" s="63" t="s">
        <v>2281</v>
      </c>
      <c r="C332" s="62"/>
      <c r="D332" s="61" t="s">
        <v>2279</v>
      </c>
      <c r="E332" s="55"/>
    </row>
    <row r="333" spans="1:5" x14ac:dyDescent="0.25">
      <c r="A333" s="131"/>
      <c r="B333" s="64"/>
      <c r="C333" s="68" t="s">
        <v>2280</v>
      </c>
      <c r="D333" s="67" t="s">
        <v>2279</v>
      </c>
      <c r="E333" s="55"/>
    </row>
    <row r="334" spans="1:5" ht="13" x14ac:dyDescent="0.25">
      <c r="A334" s="131"/>
      <c r="B334" s="64"/>
      <c r="C334" s="63"/>
      <c r="D334" s="61"/>
      <c r="E334" s="55"/>
    </row>
    <row r="335" spans="1:5" ht="13" x14ac:dyDescent="0.25">
      <c r="A335" s="66">
        <v>21</v>
      </c>
      <c r="B335" s="64"/>
      <c r="C335" s="62"/>
      <c r="D335" s="61" t="s">
        <v>2278</v>
      </c>
      <c r="E335" s="55"/>
    </row>
    <row r="336" spans="1:5" ht="13" x14ac:dyDescent="0.25">
      <c r="A336" s="131"/>
      <c r="B336" s="64"/>
      <c r="C336" s="63"/>
      <c r="D336" s="61"/>
      <c r="E336" s="55"/>
    </row>
    <row r="337" spans="1:5" ht="13" x14ac:dyDescent="0.25">
      <c r="A337" s="131"/>
      <c r="B337" s="63" t="s">
        <v>2277</v>
      </c>
      <c r="C337" s="62"/>
      <c r="D337" s="61" t="s">
        <v>2275</v>
      </c>
      <c r="E337" s="55"/>
    </row>
    <row r="338" spans="1:5" x14ac:dyDescent="0.25">
      <c r="A338" s="131"/>
      <c r="B338" s="64"/>
      <c r="C338" s="68" t="s">
        <v>2276</v>
      </c>
      <c r="D338" s="67" t="s">
        <v>2275</v>
      </c>
      <c r="E338" s="55"/>
    </row>
    <row r="339" spans="1:5" x14ac:dyDescent="0.25">
      <c r="A339" s="131"/>
      <c r="B339" s="64"/>
      <c r="C339" s="68"/>
      <c r="D339" s="67"/>
      <c r="E339" s="55"/>
    </row>
    <row r="340" spans="1:5" ht="13" x14ac:dyDescent="0.25">
      <c r="A340" s="131"/>
      <c r="B340" s="63" t="s">
        <v>2274</v>
      </c>
      <c r="C340" s="62"/>
      <c r="D340" s="61" t="s">
        <v>2272</v>
      </c>
      <c r="E340" s="55"/>
    </row>
    <row r="341" spans="1:5" x14ac:dyDescent="0.25">
      <c r="A341" s="131"/>
      <c r="B341" s="64"/>
      <c r="C341" s="68" t="s">
        <v>2273</v>
      </c>
      <c r="D341" s="67" t="s">
        <v>2272</v>
      </c>
      <c r="E341" s="55"/>
    </row>
    <row r="342" spans="1:5" ht="13" x14ac:dyDescent="0.25">
      <c r="A342" s="131"/>
      <c r="B342" s="64"/>
      <c r="C342" s="63"/>
      <c r="D342" s="61"/>
      <c r="E342" s="55"/>
    </row>
    <row r="343" spans="1:5" ht="13" x14ac:dyDescent="0.25">
      <c r="A343" s="66">
        <v>22</v>
      </c>
      <c r="B343" s="64"/>
      <c r="C343" s="62"/>
      <c r="D343" s="61" t="s">
        <v>2271</v>
      </c>
      <c r="E343" s="55"/>
    </row>
    <row r="344" spans="1:5" ht="13" x14ac:dyDescent="0.25">
      <c r="A344" s="131"/>
      <c r="B344" s="64"/>
      <c r="C344" s="63"/>
      <c r="D344" s="61"/>
      <c r="E344" s="55"/>
    </row>
    <row r="345" spans="1:5" ht="13" x14ac:dyDescent="0.25">
      <c r="A345" s="131"/>
      <c r="B345" s="63" t="s">
        <v>2270</v>
      </c>
      <c r="C345" s="62"/>
      <c r="D345" s="61" t="s">
        <v>2269</v>
      </c>
      <c r="E345" s="55"/>
    </row>
    <row r="346" spans="1:5" x14ac:dyDescent="0.25">
      <c r="A346" s="131"/>
      <c r="B346" s="64"/>
      <c r="C346" s="68" t="s">
        <v>2268</v>
      </c>
      <c r="D346" s="67" t="s">
        <v>2267</v>
      </c>
      <c r="E346" s="55"/>
    </row>
    <row r="347" spans="1:5" x14ac:dyDescent="0.25">
      <c r="A347" s="131"/>
      <c r="B347" s="64"/>
      <c r="C347" s="68" t="s">
        <v>2266</v>
      </c>
      <c r="D347" s="67" t="s">
        <v>2265</v>
      </c>
      <c r="E347" s="55"/>
    </row>
    <row r="348" spans="1:5" ht="13" x14ac:dyDescent="0.25">
      <c r="A348" s="131"/>
      <c r="B348" s="64"/>
      <c r="C348" s="63"/>
      <c r="D348" s="61"/>
      <c r="E348" s="55"/>
    </row>
    <row r="349" spans="1:5" ht="13" x14ac:dyDescent="0.25">
      <c r="A349" s="131"/>
      <c r="B349" s="63" t="s">
        <v>2264</v>
      </c>
      <c r="C349" s="62"/>
      <c r="D349" s="61" t="s">
        <v>2263</v>
      </c>
      <c r="E349" s="55"/>
    </row>
    <row r="350" spans="1:5" x14ac:dyDescent="0.25">
      <c r="A350" s="131"/>
      <c r="B350" s="64"/>
      <c r="C350" s="68" t="s">
        <v>2262</v>
      </c>
      <c r="D350" s="67" t="s">
        <v>2261</v>
      </c>
      <c r="E350" s="55"/>
    </row>
    <row r="351" spans="1:5" x14ac:dyDescent="0.25">
      <c r="A351" s="131"/>
      <c r="B351" s="64"/>
      <c r="C351" s="68" t="s">
        <v>2260</v>
      </c>
      <c r="D351" s="67" t="s">
        <v>2259</v>
      </c>
      <c r="E351" s="55"/>
    </row>
    <row r="352" spans="1:5" x14ac:dyDescent="0.25">
      <c r="A352" s="131"/>
      <c r="B352" s="64"/>
      <c r="C352" s="68" t="s">
        <v>2258</v>
      </c>
      <c r="D352" s="67" t="s">
        <v>2257</v>
      </c>
      <c r="E352" s="55"/>
    </row>
    <row r="353" spans="1:5" x14ac:dyDescent="0.25">
      <c r="A353" s="131"/>
      <c r="B353" s="64"/>
      <c r="C353" s="68" t="s">
        <v>2256</v>
      </c>
      <c r="D353" s="67" t="s">
        <v>2255</v>
      </c>
      <c r="E353" s="55"/>
    </row>
    <row r="354" spans="1:5" ht="13" x14ac:dyDescent="0.25">
      <c r="A354" s="131"/>
      <c r="B354" s="64"/>
      <c r="C354" s="63"/>
      <c r="D354" s="61"/>
      <c r="E354" s="55"/>
    </row>
    <row r="355" spans="1:5" ht="13" x14ac:dyDescent="0.25">
      <c r="A355" s="66">
        <v>23</v>
      </c>
      <c r="B355" s="64"/>
      <c r="C355" s="62"/>
      <c r="D355" s="61" t="s">
        <v>2254</v>
      </c>
      <c r="E355" s="55"/>
    </row>
    <row r="356" spans="1:5" ht="13" x14ac:dyDescent="0.25">
      <c r="A356" s="131"/>
      <c r="B356" s="64"/>
      <c r="C356" s="63"/>
      <c r="D356" s="61"/>
      <c r="E356" s="55"/>
    </row>
    <row r="357" spans="1:5" ht="13" x14ac:dyDescent="0.25">
      <c r="A357" s="131"/>
      <c r="B357" s="63" t="s">
        <v>2253</v>
      </c>
      <c r="C357" s="62"/>
      <c r="D357" s="61" t="s">
        <v>2252</v>
      </c>
      <c r="E357" s="55"/>
    </row>
    <row r="358" spans="1:5" x14ac:dyDescent="0.25">
      <c r="A358" s="131"/>
      <c r="B358" s="64"/>
      <c r="C358" s="68" t="s">
        <v>2251</v>
      </c>
      <c r="D358" s="67" t="s">
        <v>2250</v>
      </c>
      <c r="E358" s="55"/>
    </row>
    <row r="359" spans="1:5" x14ac:dyDescent="0.25">
      <c r="A359" s="131"/>
      <c r="B359" s="64"/>
      <c r="C359" s="68" t="s">
        <v>2249</v>
      </c>
      <c r="D359" s="67" t="s">
        <v>2248</v>
      </c>
      <c r="E359" s="55"/>
    </row>
    <row r="360" spans="1:5" x14ac:dyDescent="0.25">
      <c r="A360" s="131"/>
      <c r="B360" s="64"/>
      <c r="C360" s="68" t="s">
        <v>2247</v>
      </c>
      <c r="D360" s="67" t="s">
        <v>2246</v>
      </c>
      <c r="E360" s="55"/>
    </row>
    <row r="361" spans="1:5" x14ac:dyDescent="0.25">
      <c r="A361" s="131"/>
      <c r="B361" s="64"/>
      <c r="C361" s="68" t="s">
        <v>2245</v>
      </c>
      <c r="D361" s="67" t="s">
        <v>2244</v>
      </c>
      <c r="E361" s="55"/>
    </row>
    <row r="362" spans="1:5" x14ac:dyDescent="0.25">
      <c r="A362" s="131"/>
      <c r="B362" s="64"/>
      <c r="C362" s="68" t="s">
        <v>2243</v>
      </c>
      <c r="D362" s="67" t="s">
        <v>2242</v>
      </c>
      <c r="E362" s="55"/>
    </row>
    <row r="363" spans="1:5" ht="13" x14ac:dyDescent="0.3">
      <c r="A363" s="69"/>
      <c r="B363" s="65"/>
      <c r="C363" s="68"/>
      <c r="D363" s="67"/>
      <c r="E363" s="55"/>
    </row>
    <row r="364" spans="1:5" ht="13" x14ac:dyDescent="0.25">
      <c r="A364" s="131"/>
      <c r="B364" s="63" t="s">
        <v>2241</v>
      </c>
      <c r="C364" s="64"/>
      <c r="D364" s="61" t="s">
        <v>2239</v>
      </c>
      <c r="E364" s="55"/>
    </row>
    <row r="365" spans="1:5" x14ac:dyDescent="0.25">
      <c r="A365" s="131"/>
      <c r="B365" s="64"/>
      <c r="C365" s="68" t="s">
        <v>2240</v>
      </c>
      <c r="D365" s="67" t="s">
        <v>2239</v>
      </c>
      <c r="E365" s="55"/>
    </row>
    <row r="366" spans="1:5" ht="13" x14ac:dyDescent="0.3">
      <c r="A366" s="69"/>
      <c r="B366" s="65"/>
      <c r="C366" s="62"/>
      <c r="D366" s="67"/>
      <c r="E366" s="55"/>
    </row>
    <row r="367" spans="1:5" ht="13" x14ac:dyDescent="0.25">
      <c r="A367" s="131"/>
      <c r="B367" s="63" t="s">
        <v>2238</v>
      </c>
      <c r="C367" s="64"/>
      <c r="D367" s="61" t="s">
        <v>2237</v>
      </c>
      <c r="E367" s="55"/>
    </row>
    <row r="368" spans="1:5" x14ac:dyDescent="0.25">
      <c r="A368" s="131"/>
      <c r="B368" s="64"/>
      <c r="C368" s="68" t="s">
        <v>2236</v>
      </c>
      <c r="D368" s="67" t="s">
        <v>2235</v>
      </c>
      <c r="E368" s="55"/>
    </row>
    <row r="369" spans="1:5" x14ac:dyDescent="0.25">
      <c r="A369" s="131"/>
      <c r="B369" s="64"/>
      <c r="C369" s="68" t="s">
        <v>2234</v>
      </c>
      <c r="D369" s="67" t="s">
        <v>2233</v>
      </c>
      <c r="E369" s="55"/>
    </row>
    <row r="370" spans="1:5" x14ac:dyDescent="0.25">
      <c r="A370" s="131"/>
      <c r="B370" s="64"/>
      <c r="C370" s="68"/>
      <c r="D370" s="67"/>
      <c r="E370" s="55"/>
    </row>
    <row r="371" spans="1:5" ht="13" x14ac:dyDescent="0.25">
      <c r="A371" s="131"/>
      <c r="B371" s="63" t="s">
        <v>2232</v>
      </c>
      <c r="C371" s="62"/>
      <c r="D371" s="61" t="s">
        <v>2231</v>
      </c>
      <c r="E371" s="55"/>
    </row>
    <row r="372" spans="1:5" ht="25" x14ac:dyDescent="0.25">
      <c r="A372" s="131"/>
      <c r="B372" s="64"/>
      <c r="C372" s="68" t="s">
        <v>2230</v>
      </c>
      <c r="D372" s="67" t="s">
        <v>2229</v>
      </c>
      <c r="E372" s="55"/>
    </row>
    <row r="373" spans="1:5" x14ac:dyDescent="0.25">
      <c r="A373" s="131"/>
      <c r="B373" s="64"/>
      <c r="C373" s="68" t="s">
        <v>2228</v>
      </c>
      <c r="D373" s="67" t="s">
        <v>2227</v>
      </c>
      <c r="E373" s="55"/>
    </row>
    <row r="374" spans="1:5" x14ac:dyDescent="0.25">
      <c r="A374" s="131"/>
      <c r="B374" s="64"/>
      <c r="C374" s="68" t="s">
        <v>2226</v>
      </c>
      <c r="D374" s="67" t="s">
        <v>2225</v>
      </c>
      <c r="E374" s="55"/>
    </row>
    <row r="375" spans="1:5" x14ac:dyDescent="0.25">
      <c r="A375" s="131"/>
      <c r="B375" s="64"/>
      <c r="C375" s="68" t="s">
        <v>2224</v>
      </c>
      <c r="D375" s="67" t="s">
        <v>2223</v>
      </c>
      <c r="E375" s="55"/>
    </row>
    <row r="376" spans="1:5" x14ac:dyDescent="0.25">
      <c r="A376" s="131"/>
      <c r="B376" s="64"/>
      <c r="C376" s="68" t="s">
        <v>2222</v>
      </c>
      <c r="D376" s="67" t="s">
        <v>2221</v>
      </c>
      <c r="E376" s="55"/>
    </row>
    <row r="377" spans="1:5" ht="13" x14ac:dyDescent="0.3">
      <c r="A377" s="69"/>
      <c r="B377" s="65"/>
      <c r="C377" s="68"/>
      <c r="D377" s="67"/>
      <c r="E377" s="55"/>
    </row>
    <row r="378" spans="1:5" ht="13" x14ac:dyDescent="0.25">
      <c r="A378" s="131"/>
      <c r="B378" s="63" t="s">
        <v>2220</v>
      </c>
      <c r="C378" s="64"/>
      <c r="D378" s="61" t="s">
        <v>2219</v>
      </c>
      <c r="E378" s="55"/>
    </row>
    <row r="379" spans="1:5" x14ac:dyDescent="0.25">
      <c r="A379" s="131"/>
      <c r="B379" s="64"/>
      <c r="C379" s="68" t="s">
        <v>2218</v>
      </c>
      <c r="D379" s="67" t="s">
        <v>2217</v>
      </c>
      <c r="E379" s="55"/>
    </row>
    <row r="380" spans="1:5" x14ac:dyDescent="0.25">
      <c r="A380" s="131"/>
      <c r="B380" s="64"/>
      <c r="C380" s="68" t="s">
        <v>2216</v>
      </c>
      <c r="D380" s="67" t="s">
        <v>2215</v>
      </c>
      <c r="E380" s="55"/>
    </row>
    <row r="381" spans="1:5" ht="13" x14ac:dyDescent="0.3">
      <c r="A381" s="69"/>
      <c r="B381" s="65"/>
      <c r="C381" s="68"/>
      <c r="D381" s="80"/>
      <c r="E381" s="55"/>
    </row>
    <row r="382" spans="1:5" ht="13" x14ac:dyDescent="0.25">
      <c r="A382" s="131"/>
      <c r="B382" s="63" t="s">
        <v>2214</v>
      </c>
      <c r="C382" s="64"/>
      <c r="D382" s="61" t="s">
        <v>2213</v>
      </c>
      <c r="E382" s="55"/>
    </row>
    <row r="383" spans="1:5" x14ac:dyDescent="0.25">
      <c r="A383" s="131"/>
      <c r="B383" s="64"/>
      <c r="C383" s="68" t="s">
        <v>2212</v>
      </c>
      <c r="D383" s="67" t="s">
        <v>2211</v>
      </c>
      <c r="E383" s="55"/>
    </row>
    <row r="384" spans="1:5" x14ac:dyDescent="0.25">
      <c r="A384" s="131"/>
      <c r="B384" s="64"/>
      <c r="C384" s="68" t="s">
        <v>2210</v>
      </c>
      <c r="D384" s="67" t="s">
        <v>2209</v>
      </c>
      <c r="E384" s="55"/>
    </row>
    <row r="385" spans="1:5" x14ac:dyDescent="0.25">
      <c r="A385" s="131"/>
      <c r="B385" s="64"/>
      <c r="C385" s="68" t="s">
        <v>2208</v>
      </c>
      <c r="D385" s="67" t="s">
        <v>2207</v>
      </c>
      <c r="E385" s="55"/>
    </row>
    <row r="386" spans="1:5" x14ac:dyDescent="0.25">
      <c r="A386" s="131"/>
      <c r="B386" s="64"/>
      <c r="C386" s="68" t="s">
        <v>2206</v>
      </c>
      <c r="D386" s="67" t="s">
        <v>2205</v>
      </c>
      <c r="E386" s="55"/>
    </row>
    <row r="387" spans="1:5" x14ac:dyDescent="0.25">
      <c r="A387" s="131"/>
      <c r="B387" s="64"/>
      <c r="C387" s="68" t="s">
        <v>2204</v>
      </c>
      <c r="D387" s="67" t="s">
        <v>2203</v>
      </c>
      <c r="E387" s="55"/>
    </row>
    <row r="388" spans="1:5" x14ac:dyDescent="0.25">
      <c r="A388" s="131"/>
      <c r="B388" s="64"/>
      <c r="C388" s="68" t="s">
        <v>2202</v>
      </c>
      <c r="D388" s="67" t="s">
        <v>2201</v>
      </c>
      <c r="E388" s="55"/>
    </row>
    <row r="389" spans="1:5" ht="13" x14ac:dyDescent="0.3">
      <c r="A389" s="69"/>
      <c r="B389" s="65"/>
      <c r="C389" s="68"/>
      <c r="D389" s="67"/>
      <c r="E389" s="55"/>
    </row>
    <row r="390" spans="1:5" ht="13" x14ac:dyDescent="0.25">
      <c r="A390" s="131"/>
      <c r="B390" s="63" t="s">
        <v>2200</v>
      </c>
      <c r="C390" s="64"/>
      <c r="D390" s="61" t="s">
        <v>2198</v>
      </c>
      <c r="E390" s="55"/>
    </row>
    <row r="391" spans="1:5" x14ac:dyDescent="0.25">
      <c r="A391" s="131"/>
      <c r="B391" s="64"/>
      <c r="C391" s="68" t="s">
        <v>2199</v>
      </c>
      <c r="D391" s="67" t="s">
        <v>2198</v>
      </c>
      <c r="E391" s="55"/>
    </row>
    <row r="392" spans="1:5" ht="13" x14ac:dyDescent="0.3">
      <c r="A392" s="69"/>
      <c r="B392" s="65"/>
      <c r="C392" s="68"/>
      <c r="D392" s="67"/>
      <c r="E392" s="55"/>
    </row>
    <row r="393" spans="1:5" ht="13" x14ac:dyDescent="0.25">
      <c r="A393" s="131"/>
      <c r="B393" s="63" t="s">
        <v>2197</v>
      </c>
      <c r="C393" s="62"/>
      <c r="D393" s="78" t="s">
        <v>2196</v>
      </c>
      <c r="E393" s="55"/>
    </row>
    <row r="394" spans="1:5" x14ac:dyDescent="0.25">
      <c r="A394" s="131"/>
      <c r="B394" s="64"/>
      <c r="C394" s="68" t="s">
        <v>2195</v>
      </c>
      <c r="D394" s="67" t="s">
        <v>2194</v>
      </c>
      <c r="E394" s="55"/>
    </row>
    <row r="395" spans="1:5" x14ac:dyDescent="0.25">
      <c r="A395" s="131"/>
      <c r="B395" s="64"/>
      <c r="C395" s="68" t="s">
        <v>2193</v>
      </c>
      <c r="D395" s="67" t="s">
        <v>2192</v>
      </c>
      <c r="E395" s="55"/>
    </row>
    <row r="396" spans="1:5" x14ac:dyDescent="0.25">
      <c r="A396" s="131"/>
      <c r="B396" s="64"/>
      <c r="C396" s="68"/>
      <c r="D396" s="67"/>
      <c r="E396" s="55"/>
    </row>
    <row r="397" spans="1:5" ht="13" x14ac:dyDescent="0.25">
      <c r="A397" s="66">
        <v>24</v>
      </c>
      <c r="B397" s="64"/>
      <c r="C397" s="62"/>
      <c r="D397" s="61" t="s">
        <v>2191</v>
      </c>
      <c r="E397" s="55"/>
    </row>
    <row r="398" spans="1:5" ht="13" x14ac:dyDescent="0.25">
      <c r="A398" s="131"/>
      <c r="B398" s="64"/>
      <c r="C398" s="63"/>
      <c r="D398" s="61"/>
      <c r="E398" s="55"/>
    </row>
    <row r="399" spans="1:5" ht="26" x14ac:dyDescent="0.25">
      <c r="A399" s="131"/>
      <c r="B399" s="63" t="s">
        <v>2190</v>
      </c>
      <c r="C399" s="62"/>
      <c r="D399" s="61" t="s">
        <v>2188</v>
      </c>
      <c r="E399" s="55"/>
    </row>
    <row r="400" spans="1:5" ht="25" x14ac:dyDescent="0.25">
      <c r="A400" s="131"/>
      <c r="B400" s="64"/>
      <c r="C400" s="68" t="s">
        <v>2189</v>
      </c>
      <c r="D400" s="67" t="s">
        <v>2188</v>
      </c>
      <c r="E400" s="55"/>
    </row>
    <row r="401" spans="1:5" ht="15.5" x14ac:dyDescent="0.35">
      <c r="A401" s="76"/>
      <c r="B401" s="74"/>
      <c r="C401" s="68" t="s">
        <v>2187</v>
      </c>
      <c r="D401" s="67" t="s">
        <v>2186</v>
      </c>
      <c r="E401" s="55"/>
    </row>
    <row r="402" spans="1:5" ht="15.5" x14ac:dyDescent="0.35">
      <c r="A402" s="76"/>
      <c r="B402" s="74"/>
      <c r="C402" s="68" t="s">
        <v>2185</v>
      </c>
      <c r="D402" s="67" t="s">
        <v>2184</v>
      </c>
      <c r="E402" s="55"/>
    </row>
    <row r="403" spans="1:5" ht="15.5" x14ac:dyDescent="0.35">
      <c r="A403" s="76"/>
      <c r="B403" s="74"/>
      <c r="C403" s="68" t="s">
        <v>2183</v>
      </c>
      <c r="D403" s="67" t="s">
        <v>2182</v>
      </c>
      <c r="E403" s="55"/>
    </row>
    <row r="404" spans="1:5" ht="13" x14ac:dyDescent="0.3">
      <c r="A404" s="69"/>
      <c r="B404" s="65"/>
      <c r="C404" s="68"/>
      <c r="D404" s="67"/>
      <c r="E404" s="55"/>
    </row>
    <row r="405" spans="1:5" ht="26" x14ac:dyDescent="0.25">
      <c r="A405" s="131"/>
      <c r="B405" s="63" t="s">
        <v>2181</v>
      </c>
      <c r="C405" s="62"/>
      <c r="D405" s="61" t="s">
        <v>2179</v>
      </c>
      <c r="E405" s="55"/>
    </row>
    <row r="406" spans="1:5" ht="25" x14ac:dyDescent="0.25">
      <c r="A406" s="131"/>
      <c r="B406" s="64"/>
      <c r="C406" s="68" t="s">
        <v>2180</v>
      </c>
      <c r="D406" s="67" t="s">
        <v>2179</v>
      </c>
      <c r="E406" s="55"/>
    </row>
    <row r="407" spans="1:5" ht="13" x14ac:dyDescent="0.3">
      <c r="A407" s="69"/>
      <c r="B407" s="65"/>
      <c r="C407" s="81"/>
      <c r="D407" s="80"/>
      <c r="E407" s="55"/>
    </row>
    <row r="408" spans="1:5" ht="13" x14ac:dyDescent="0.25">
      <c r="A408" s="131"/>
      <c r="B408" s="63" t="s">
        <v>2178</v>
      </c>
      <c r="C408" s="62"/>
      <c r="D408" s="61" t="s">
        <v>2177</v>
      </c>
      <c r="E408" s="55"/>
    </row>
    <row r="409" spans="1:5" x14ac:dyDescent="0.25">
      <c r="A409" s="131"/>
      <c r="B409" s="64"/>
      <c r="C409" s="68" t="s">
        <v>2176</v>
      </c>
      <c r="D409" s="67" t="s">
        <v>2175</v>
      </c>
      <c r="E409" s="55"/>
    </row>
    <row r="410" spans="1:5" x14ac:dyDescent="0.25">
      <c r="A410" s="131"/>
      <c r="B410" s="64"/>
      <c r="C410" s="68" t="s">
        <v>2174</v>
      </c>
      <c r="D410" s="67" t="s">
        <v>2173</v>
      </c>
      <c r="E410" s="55"/>
    </row>
    <row r="411" spans="1:5" x14ac:dyDescent="0.25">
      <c r="A411" s="131"/>
      <c r="B411" s="64"/>
      <c r="C411" s="68" t="s">
        <v>2172</v>
      </c>
      <c r="D411" s="67" t="s">
        <v>2171</v>
      </c>
      <c r="E411" s="55"/>
    </row>
    <row r="412" spans="1:5" x14ac:dyDescent="0.25">
      <c r="A412" s="131"/>
      <c r="B412" s="64"/>
      <c r="C412" s="68" t="s">
        <v>2170</v>
      </c>
      <c r="D412" s="67" t="s">
        <v>2169</v>
      </c>
      <c r="E412" s="55"/>
    </row>
    <row r="413" spans="1:5" ht="13" x14ac:dyDescent="0.25">
      <c r="A413" s="131"/>
      <c r="B413" s="64"/>
      <c r="C413" s="63"/>
      <c r="D413" s="61"/>
      <c r="E413" s="55"/>
    </row>
    <row r="414" spans="1:5" ht="13" x14ac:dyDescent="0.25">
      <c r="A414" s="131"/>
      <c r="B414" s="63" t="s">
        <v>2168</v>
      </c>
      <c r="C414" s="62"/>
      <c r="D414" s="61" t="s">
        <v>2167</v>
      </c>
      <c r="E414" s="55"/>
    </row>
    <row r="415" spans="1:5" x14ac:dyDescent="0.25">
      <c r="A415" s="131"/>
      <c r="B415" s="64"/>
      <c r="C415" s="68" t="s">
        <v>2166</v>
      </c>
      <c r="D415" s="67" t="s">
        <v>2165</v>
      </c>
      <c r="E415" s="55"/>
    </row>
    <row r="416" spans="1:5" x14ac:dyDescent="0.25">
      <c r="A416" s="131"/>
      <c r="B416" s="64"/>
      <c r="C416" s="68" t="s">
        <v>2164</v>
      </c>
      <c r="D416" s="67" t="s">
        <v>2163</v>
      </c>
      <c r="E416" s="55"/>
    </row>
    <row r="417" spans="1:5" x14ac:dyDescent="0.25">
      <c r="A417" s="131"/>
      <c r="B417" s="64"/>
      <c r="C417" s="68" t="s">
        <v>2162</v>
      </c>
      <c r="D417" s="67" t="s">
        <v>2161</v>
      </c>
      <c r="E417" s="55"/>
    </row>
    <row r="418" spans="1:5" x14ac:dyDescent="0.25">
      <c r="A418" s="131"/>
      <c r="B418" s="64"/>
      <c r="C418" s="68" t="s">
        <v>2160</v>
      </c>
      <c r="D418" s="67" t="s">
        <v>2159</v>
      </c>
      <c r="E418" s="55"/>
    </row>
    <row r="419" spans="1:5" x14ac:dyDescent="0.25">
      <c r="A419" s="131"/>
      <c r="B419" s="64"/>
      <c r="C419" s="68" t="s">
        <v>2158</v>
      </c>
      <c r="D419" s="67" t="s">
        <v>2157</v>
      </c>
      <c r="E419" s="55"/>
    </row>
    <row r="420" spans="1:5" x14ac:dyDescent="0.25">
      <c r="A420" s="131"/>
      <c r="B420" s="64"/>
      <c r="C420" s="68" t="s">
        <v>2156</v>
      </c>
      <c r="D420" s="67" t="s">
        <v>2155</v>
      </c>
      <c r="E420" s="55"/>
    </row>
    <row r="421" spans="1:5" ht="13" x14ac:dyDescent="0.25">
      <c r="A421" s="131"/>
      <c r="B421" s="64"/>
      <c r="C421" s="63"/>
      <c r="D421" s="61"/>
      <c r="E421" s="55"/>
    </row>
    <row r="422" spans="1:5" ht="13" x14ac:dyDescent="0.25">
      <c r="A422" s="131"/>
      <c r="B422" s="63" t="s">
        <v>2154</v>
      </c>
      <c r="C422" s="62"/>
      <c r="D422" s="61" t="s">
        <v>2153</v>
      </c>
      <c r="E422" s="55"/>
    </row>
    <row r="423" spans="1:5" x14ac:dyDescent="0.25">
      <c r="A423" s="131"/>
      <c r="B423" s="64"/>
      <c r="C423" s="68" t="s">
        <v>2152</v>
      </c>
      <c r="D423" s="67" t="s">
        <v>2151</v>
      </c>
      <c r="E423" s="55"/>
    </row>
    <row r="424" spans="1:5" ht="15.5" x14ac:dyDescent="0.35">
      <c r="A424" s="76"/>
      <c r="B424" s="74"/>
      <c r="C424" s="68" t="s">
        <v>2150</v>
      </c>
      <c r="D424" s="67" t="s">
        <v>2149</v>
      </c>
      <c r="E424" s="55"/>
    </row>
    <row r="425" spans="1:5" ht="15.5" x14ac:dyDescent="0.35">
      <c r="A425" s="76"/>
      <c r="B425" s="74"/>
      <c r="C425" s="68" t="s">
        <v>2148</v>
      </c>
      <c r="D425" s="67" t="s">
        <v>2147</v>
      </c>
      <c r="E425" s="55"/>
    </row>
    <row r="426" spans="1:5" ht="15.5" x14ac:dyDescent="0.35">
      <c r="A426" s="76"/>
      <c r="B426" s="74"/>
      <c r="C426" s="68" t="s">
        <v>2146</v>
      </c>
      <c r="D426" s="67" t="s">
        <v>2145</v>
      </c>
      <c r="E426" s="55"/>
    </row>
    <row r="427" spans="1:5" x14ac:dyDescent="0.25">
      <c r="A427" s="131"/>
      <c r="B427" s="64"/>
      <c r="C427" s="68" t="s">
        <v>2144</v>
      </c>
      <c r="D427" s="67" t="s">
        <v>2143</v>
      </c>
      <c r="E427" s="55"/>
    </row>
    <row r="428" spans="1:5" ht="15.5" x14ac:dyDescent="0.35">
      <c r="A428" s="76"/>
      <c r="B428" s="74"/>
      <c r="C428" s="68" t="s">
        <v>2142</v>
      </c>
      <c r="D428" s="67" t="s">
        <v>2141</v>
      </c>
      <c r="E428" s="55"/>
    </row>
    <row r="429" spans="1:5" ht="15.5" x14ac:dyDescent="0.35">
      <c r="A429" s="76"/>
      <c r="B429" s="74"/>
      <c r="C429" s="68" t="s">
        <v>2140</v>
      </c>
      <c r="D429" s="67" t="s">
        <v>2139</v>
      </c>
      <c r="E429" s="55"/>
    </row>
    <row r="430" spans="1:5" ht="15.5" x14ac:dyDescent="0.35">
      <c r="A430" s="76"/>
      <c r="B430" s="74"/>
      <c r="C430" s="68" t="s">
        <v>2138</v>
      </c>
      <c r="D430" s="67" t="s">
        <v>2137</v>
      </c>
      <c r="E430" s="55"/>
    </row>
    <row r="431" spans="1:5" x14ac:dyDescent="0.25">
      <c r="A431" s="131"/>
      <c r="B431" s="64"/>
      <c r="C431" s="68" t="s">
        <v>2136</v>
      </c>
      <c r="D431" s="67" t="s">
        <v>2135</v>
      </c>
      <c r="E431" s="55"/>
    </row>
    <row r="432" spans="1:5" ht="13" x14ac:dyDescent="0.25">
      <c r="A432" s="131"/>
      <c r="B432" s="64"/>
      <c r="C432" s="63"/>
      <c r="D432" s="61"/>
      <c r="E432" s="55"/>
    </row>
    <row r="433" spans="1:5" ht="26" x14ac:dyDescent="0.25">
      <c r="A433" s="66">
        <v>25</v>
      </c>
      <c r="B433" s="64"/>
      <c r="C433" s="62"/>
      <c r="D433" s="61" t="s">
        <v>2134</v>
      </c>
      <c r="E433" s="55"/>
    </row>
    <row r="434" spans="1:5" ht="13" x14ac:dyDescent="0.25">
      <c r="A434" s="131"/>
      <c r="B434" s="64"/>
      <c r="C434" s="63"/>
      <c r="D434" s="61"/>
      <c r="E434" s="55"/>
    </row>
    <row r="435" spans="1:5" ht="13" x14ac:dyDescent="0.25">
      <c r="A435" s="131"/>
      <c r="B435" s="63" t="s">
        <v>2133</v>
      </c>
      <c r="C435" s="62"/>
      <c r="D435" s="61" t="s">
        <v>2132</v>
      </c>
      <c r="E435" s="55"/>
    </row>
    <row r="436" spans="1:5" x14ac:dyDescent="0.25">
      <c r="A436" s="131"/>
      <c r="B436" s="64"/>
      <c r="C436" s="68" t="s">
        <v>2131</v>
      </c>
      <c r="D436" s="67" t="s">
        <v>2130</v>
      </c>
      <c r="E436" s="55"/>
    </row>
    <row r="437" spans="1:5" x14ac:dyDescent="0.25">
      <c r="A437" s="131"/>
      <c r="B437" s="64"/>
      <c r="C437" s="68" t="s">
        <v>2129</v>
      </c>
      <c r="D437" s="67" t="s">
        <v>2128</v>
      </c>
      <c r="E437" s="55"/>
    </row>
    <row r="438" spans="1:5" ht="13" x14ac:dyDescent="0.3">
      <c r="A438" s="69"/>
      <c r="B438" s="65"/>
      <c r="C438" s="63"/>
      <c r="D438" s="67"/>
      <c r="E438" s="55"/>
    </row>
    <row r="439" spans="1:5" ht="26" x14ac:dyDescent="0.25">
      <c r="A439" s="131"/>
      <c r="B439" s="63" t="s">
        <v>2127</v>
      </c>
      <c r="C439" s="62"/>
      <c r="D439" s="61" t="s">
        <v>2126</v>
      </c>
      <c r="E439" s="55"/>
    </row>
    <row r="440" spans="1:5" x14ac:dyDescent="0.25">
      <c r="A440" s="131"/>
      <c r="B440" s="64"/>
      <c r="C440" s="68" t="s">
        <v>2125</v>
      </c>
      <c r="D440" s="67" t="s">
        <v>2124</v>
      </c>
      <c r="E440" s="55"/>
    </row>
    <row r="441" spans="1:5" x14ac:dyDescent="0.25">
      <c r="A441" s="131"/>
      <c r="B441" s="64"/>
      <c r="C441" s="68" t="s">
        <v>2123</v>
      </c>
      <c r="D441" s="71" t="s">
        <v>2122</v>
      </c>
      <c r="E441" s="55"/>
    </row>
    <row r="442" spans="1:5" ht="13" x14ac:dyDescent="0.3">
      <c r="A442" s="69"/>
      <c r="B442" s="65"/>
      <c r="C442" s="68"/>
      <c r="D442" s="67"/>
      <c r="E442" s="55"/>
    </row>
    <row r="443" spans="1:5" ht="13" x14ac:dyDescent="0.25">
      <c r="A443" s="131"/>
      <c r="B443" s="63" t="s">
        <v>2121</v>
      </c>
      <c r="C443" s="62"/>
      <c r="D443" s="61" t="s">
        <v>2119</v>
      </c>
      <c r="E443" s="55"/>
    </row>
    <row r="444" spans="1:5" ht="15.5" x14ac:dyDescent="0.25">
      <c r="A444" s="101"/>
      <c r="B444" s="73"/>
      <c r="C444" s="68" t="s">
        <v>2120</v>
      </c>
      <c r="D444" s="67" t="s">
        <v>2119</v>
      </c>
      <c r="E444" s="55"/>
    </row>
    <row r="445" spans="1:5" x14ac:dyDescent="0.25">
      <c r="A445" s="131"/>
      <c r="B445" s="64"/>
      <c r="C445" s="68"/>
      <c r="D445" s="67"/>
      <c r="E445" s="55"/>
    </row>
    <row r="446" spans="1:5" ht="13" x14ac:dyDescent="0.25">
      <c r="A446" s="131"/>
      <c r="B446" s="63" t="s">
        <v>2118</v>
      </c>
      <c r="C446" s="62"/>
      <c r="D446" s="61" t="s">
        <v>2116</v>
      </c>
      <c r="E446" s="55"/>
    </row>
    <row r="447" spans="1:5" x14ac:dyDescent="0.25">
      <c r="A447" s="131"/>
      <c r="B447" s="64"/>
      <c r="C447" s="68" t="s">
        <v>2117</v>
      </c>
      <c r="D447" s="67" t="s">
        <v>2116</v>
      </c>
      <c r="E447" s="55"/>
    </row>
    <row r="448" spans="1:5" ht="13" x14ac:dyDescent="0.3">
      <c r="A448" s="69"/>
      <c r="B448" s="65"/>
      <c r="C448" s="63"/>
      <c r="D448" s="61"/>
      <c r="E448" s="55"/>
    </row>
    <row r="449" spans="1:5" ht="26" x14ac:dyDescent="0.25">
      <c r="A449" s="131"/>
      <c r="B449" s="63" t="s">
        <v>2115</v>
      </c>
      <c r="C449" s="62"/>
      <c r="D449" s="61" t="s">
        <v>2113</v>
      </c>
      <c r="E449" s="55"/>
    </row>
    <row r="450" spans="1:5" x14ac:dyDescent="0.25">
      <c r="A450" s="131"/>
      <c r="B450" s="64"/>
      <c r="C450" s="68" t="s">
        <v>2114</v>
      </c>
      <c r="D450" s="67" t="s">
        <v>2113</v>
      </c>
      <c r="E450" s="55"/>
    </row>
    <row r="451" spans="1:5" ht="13" x14ac:dyDescent="0.3">
      <c r="A451" s="69"/>
      <c r="B451" s="65"/>
      <c r="C451" s="68"/>
      <c r="D451" s="67"/>
      <c r="E451" s="55"/>
    </row>
    <row r="452" spans="1:5" ht="13" x14ac:dyDescent="0.25">
      <c r="A452" s="131"/>
      <c r="B452" s="63" t="s">
        <v>2112</v>
      </c>
      <c r="C452" s="62"/>
      <c r="D452" s="61" t="s">
        <v>2111</v>
      </c>
      <c r="E452" s="55"/>
    </row>
    <row r="453" spans="1:5" x14ac:dyDescent="0.25">
      <c r="A453" s="131"/>
      <c r="B453" s="64"/>
      <c r="C453" s="68" t="s">
        <v>2110</v>
      </c>
      <c r="D453" s="67" t="s">
        <v>2109</v>
      </c>
      <c r="E453" s="55"/>
    </row>
    <row r="454" spans="1:5" x14ac:dyDescent="0.25">
      <c r="A454" s="131"/>
      <c r="B454" s="64"/>
      <c r="C454" s="68" t="s">
        <v>2108</v>
      </c>
      <c r="D454" s="99" t="s">
        <v>2107</v>
      </c>
      <c r="E454" s="55"/>
    </row>
    <row r="455" spans="1:5" ht="13" x14ac:dyDescent="0.3">
      <c r="A455" s="69"/>
      <c r="B455" s="65"/>
      <c r="C455" s="68"/>
      <c r="D455" s="99"/>
      <c r="E455" s="55"/>
    </row>
    <row r="456" spans="1:5" ht="13" x14ac:dyDescent="0.25">
      <c r="A456" s="131"/>
      <c r="B456" s="63" t="s">
        <v>2106</v>
      </c>
      <c r="C456" s="62"/>
      <c r="D456" s="61" t="s">
        <v>2105</v>
      </c>
      <c r="E456" s="55"/>
    </row>
    <row r="457" spans="1:5" x14ac:dyDescent="0.25">
      <c r="A457" s="131"/>
      <c r="B457" s="64"/>
      <c r="C457" s="68" t="s">
        <v>2104</v>
      </c>
      <c r="D457" s="67" t="s">
        <v>2103</v>
      </c>
      <c r="E457" s="55"/>
    </row>
    <row r="458" spans="1:5" x14ac:dyDescent="0.25">
      <c r="A458" s="131"/>
      <c r="B458" s="64"/>
      <c r="C458" s="68" t="s">
        <v>2102</v>
      </c>
      <c r="D458" s="67" t="s">
        <v>2101</v>
      </c>
      <c r="E458" s="55"/>
    </row>
    <row r="459" spans="1:5" x14ac:dyDescent="0.25">
      <c r="A459" s="131"/>
      <c r="B459" s="64"/>
      <c r="C459" s="68" t="s">
        <v>2100</v>
      </c>
      <c r="D459" s="67" t="s">
        <v>2099</v>
      </c>
      <c r="E459" s="55"/>
    </row>
    <row r="460" spans="1:5" ht="13" x14ac:dyDescent="0.3">
      <c r="A460" s="69"/>
      <c r="B460" s="65"/>
      <c r="C460" s="68"/>
      <c r="D460" s="67"/>
      <c r="E460" s="55"/>
    </row>
    <row r="461" spans="1:5" ht="13" x14ac:dyDescent="0.3">
      <c r="A461" s="69"/>
      <c r="B461" s="63" t="s">
        <v>2098</v>
      </c>
      <c r="C461" s="65"/>
      <c r="D461" s="61" t="s">
        <v>2097</v>
      </c>
      <c r="E461" s="55"/>
    </row>
    <row r="462" spans="1:5" ht="13" x14ac:dyDescent="0.3">
      <c r="A462" s="69"/>
      <c r="B462" s="65"/>
      <c r="C462" s="68" t="s">
        <v>2096</v>
      </c>
      <c r="D462" s="67" t="s">
        <v>2095</v>
      </c>
      <c r="E462" s="55"/>
    </row>
    <row r="463" spans="1:5" ht="13" x14ac:dyDescent="0.3">
      <c r="A463" s="69"/>
      <c r="B463" s="65"/>
      <c r="C463" s="68" t="s">
        <v>2094</v>
      </c>
      <c r="D463" s="67" t="s">
        <v>2093</v>
      </c>
      <c r="E463" s="55"/>
    </row>
    <row r="464" spans="1:5" ht="13" x14ac:dyDescent="0.3">
      <c r="A464" s="69"/>
      <c r="B464" s="65"/>
      <c r="C464" s="68" t="s">
        <v>2092</v>
      </c>
      <c r="D464" s="67" t="s">
        <v>2091</v>
      </c>
      <c r="E464" s="55"/>
    </row>
    <row r="465" spans="1:5" x14ac:dyDescent="0.25">
      <c r="A465" s="131"/>
      <c r="B465" s="64"/>
      <c r="C465" s="68" t="s">
        <v>2090</v>
      </c>
      <c r="D465" s="67" t="s">
        <v>2089</v>
      </c>
      <c r="E465" s="55"/>
    </row>
    <row r="466" spans="1:5" x14ac:dyDescent="0.25">
      <c r="A466" s="131"/>
      <c r="B466" s="64"/>
      <c r="C466" s="68" t="s">
        <v>2088</v>
      </c>
      <c r="D466" s="67" t="s">
        <v>2087</v>
      </c>
      <c r="E466" s="55"/>
    </row>
    <row r="467" spans="1:5" ht="13" x14ac:dyDescent="0.25">
      <c r="A467" s="131"/>
      <c r="B467" s="64"/>
      <c r="C467" s="81" t="s">
        <v>1457</v>
      </c>
      <c r="D467" s="67"/>
      <c r="E467" s="55"/>
    </row>
    <row r="468" spans="1:5" ht="13" x14ac:dyDescent="0.25">
      <c r="A468" s="66">
        <v>26</v>
      </c>
      <c r="B468" s="64"/>
      <c r="C468" s="62"/>
      <c r="D468" s="61" t="s">
        <v>2086</v>
      </c>
      <c r="E468" s="55"/>
    </row>
    <row r="469" spans="1:5" ht="13" x14ac:dyDescent="0.25">
      <c r="A469" s="131"/>
      <c r="B469" s="64"/>
      <c r="C469" s="63"/>
      <c r="D469" s="61"/>
      <c r="E469" s="55"/>
    </row>
    <row r="470" spans="1:5" ht="13" x14ac:dyDescent="0.25">
      <c r="A470" s="131"/>
      <c r="B470" s="63" t="s">
        <v>2085</v>
      </c>
      <c r="C470" s="62"/>
      <c r="D470" s="61" t="s">
        <v>2084</v>
      </c>
      <c r="E470" s="55"/>
    </row>
    <row r="471" spans="1:5" x14ac:dyDescent="0.25">
      <c r="A471" s="131"/>
      <c r="B471" s="64"/>
      <c r="C471" s="68" t="s">
        <v>2083</v>
      </c>
      <c r="D471" s="67" t="s">
        <v>2082</v>
      </c>
      <c r="E471" s="55"/>
    </row>
    <row r="472" spans="1:5" x14ac:dyDescent="0.25">
      <c r="A472" s="131"/>
      <c r="B472" s="64"/>
      <c r="C472" s="68" t="s">
        <v>2081</v>
      </c>
      <c r="D472" s="71" t="s">
        <v>2080</v>
      </c>
      <c r="E472" s="55"/>
    </row>
    <row r="473" spans="1:5" ht="13" x14ac:dyDescent="0.25">
      <c r="A473" s="131"/>
      <c r="B473" s="64"/>
      <c r="C473" s="63"/>
      <c r="D473" s="61"/>
      <c r="E473" s="55"/>
    </row>
    <row r="474" spans="1:5" ht="13" x14ac:dyDescent="0.25">
      <c r="A474" s="131"/>
      <c r="B474" s="63" t="s">
        <v>2079</v>
      </c>
      <c r="C474" s="62"/>
      <c r="D474" s="61" t="s">
        <v>2077</v>
      </c>
      <c r="E474" s="55"/>
    </row>
    <row r="475" spans="1:5" x14ac:dyDescent="0.25">
      <c r="A475" s="131"/>
      <c r="B475" s="64"/>
      <c r="C475" s="68" t="s">
        <v>2078</v>
      </c>
      <c r="D475" s="67" t="s">
        <v>2077</v>
      </c>
      <c r="E475" s="55"/>
    </row>
    <row r="476" spans="1:5" ht="13" x14ac:dyDescent="0.25">
      <c r="A476" s="131"/>
      <c r="B476" s="64"/>
      <c r="C476" s="63"/>
      <c r="D476" s="61"/>
      <c r="E476" s="55"/>
    </row>
    <row r="477" spans="1:5" ht="13" x14ac:dyDescent="0.25">
      <c r="A477" s="131"/>
      <c r="B477" s="63" t="s">
        <v>2076</v>
      </c>
      <c r="C477" s="62"/>
      <c r="D477" s="61" t="s">
        <v>2074</v>
      </c>
      <c r="E477" s="55"/>
    </row>
    <row r="478" spans="1:5" x14ac:dyDescent="0.25">
      <c r="A478" s="131"/>
      <c r="B478" s="64"/>
      <c r="C478" s="68" t="s">
        <v>2075</v>
      </c>
      <c r="D478" s="67" t="s">
        <v>2074</v>
      </c>
      <c r="E478" s="55"/>
    </row>
    <row r="479" spans="1:5" ht="13" x14ac:dyDescent="0.25">
      <c r="A479" s="131"/>
      <c r="B479" s="64"/>
      <c r="C479" s="63"/>
      <c r="D479" s="61"/>
      <c r="E479" s="55"/>
    </row>
    <row r="480" spans="1:5" ht="13" x14ac:dyDescent="0.25">
      <c r="A480" s="131"/>
      <c r="B480" s="63" t="s">
        <v>2073</v>
      </c>
      <c r="C480" s="62"/>
      <c r="D480" s="61" t="s">
        <v>2071</v>
      </c>
      <c r="E480" s="55"/>
    </row>
    <row r="481" spans="1:5" x14ac:dyDescent="0.25">
      <c r="A481" s="131"/>
      <c r="B481" s="64"/>
      <c r="C481" s="68" t="s">
        <v>2072</v>
      </c>
      <c r="D481" s="67" t="s">
        <v>2071</v>
      </c>
      <c r="E481" s="55"/>
    </row>
    <row r="482" spans="1:5" ht="13" x14ac:dyDescent="0.25">
      <c r="A482" s="131"/>
      <c r="B482" s="64"/>
      <c r="C482" s="63"/>
      <c r="D482" s="61"/>
      <c r="E482" s="55"/>
    </row>
    <row r="483" spans="1:5" ht="26" x14ac:dyDescent="0.25">
      <c r="A483" s="131"/>
      <c r="B483" s="63" t="s">
        <v>2070</v>
      </c>
      <c r="C483" s="62"/>
      <c r="D483" s="61" t="s">
        <v>2069</v>
      </c>
      <c r="E483" s="55"/>
    </row>
    <row r="484" spans="1:5" x14ac:dyDescent="0.25">
      <c r="A484" s="131"/>
      <c r="B484" s="64"/>
      <c r="C484" s="68" t="s">
        <v>2068</v>
      </c>
      <c r="D484" s="67" t="s">
        <v>2067</v>
      </c>
      <c r="E484" s="55"/>
    </row>
    <row r="485" spans="1:5" x14ac:dyDescent="0.25">
      <c r="A485" s="131"/>
      <c r="B485" s="64"/>
      <c r="C485" s="68" t="s">
        <v>2066</v>
      </c>
      <c r="D485" s="67" t="s">
        <v>2065</v>
      </c>
      <c r="E485" s="55"/>
    </row>
    <row r="486" spans="1:5" ht="13" x14ac:dyDescent="0.25">
      <c r="A486" s="131"/>
      <c r="B486" s="64"/>
      <c r="C486" s="63"/>
      <c r="D486" s="61"/>
      <c r="E486" s="55"/>
    </row>
    <row r="487" spans="1:5" ht="13" x14ac:dyDescent="0.25">
      <c r="A487" s="131"/>
      <c r="B487" s="63" t="s">
        <v>2064</v>
      </c>
      <c r="C487" s="62"/>
      <c r="D487" s="61" t="s">
        <v>2062</v>
      </c>
      <c r="E487" s="55"/>
    </row>
    <row r="488" spans="1:5" x14ac:dyDescent="0.25">
      <c r="A488" s="131"/>
      <c r="B488" s="64"/>
      <c r="C488" s="68" t="s">
        <v>2063</v>
      </c>
      <c r="D488" s="67" t="s">
        <v>2062</v>
      </c>
      <c r="E488" s="55"/>
    </row>
    <row r="489" spans="1:5" ht="13" x14ac:dyDescent="0.25">
      <c r="A489" s="131"/>
      <c r="B489" s="64"/>
      <c r="C489" s="63"/>
      <c r="D489" s="61"/>
      <c r="E489" s="55"/>
    </row>
    <row r="490" spans="1:5" ht="13" x14ac:dyDescent="0.25">
      <c r="A490" s="131"/>
      <c r="B490" s="63" t="s">
        <v>2061</v>
      </c>
      <c r="C490" s="62"/>
      <c r="D490" s="61" t="s">
        <v>2060</v>
      </c>
      <c r="E490" s="55"/>
    </row>
    <row r="491" spans="1:5" ht="13" x14ac:dyDescent="0.25">
      <c r="A491" s="131"/>
      <c r="B491" s="64"/>
      <c r="C491" s="68" t="s">
        <v>2059</v>
      </c>
      <c r="D491" s="67" t="s">
        <v>2058</v>
      </c>
      <c r="E491" s="55"/>
    </row>
    <row r="492" spans="1:5" ht="13" x14ac:dyDescent="0.25">
      <c r="A492" s="131"/>
      <c r="B492" s="64"/>
      <c r="C492" s="63"/>
      <c r="D492" s="61"/>
      <c r="E492" s="55"/>
    </row>
    <row r="493" spans="1:5" ht="13" x14ac:dyDescent="0.25">
      <c r="A493" s="131"/>
      <c r="B493" s="63" t="s">
        <v>2057</v>
      </c>
      <c r="C493" s="100"/>
      <c r="D493" s="61" t="s">
        <v>2055</v>
      </c>
      <c r="E493" s="55"/>
    </row>
    <row r="494" spans="1:5" x14ac:dyDescent="0.25">
      <c r="A494" s="131"/>
      <c r="B494" s="64"/>
      <c r="C494" s="68" t="s">
        <v>2056</v>
      </c>
      <c r="D494" s="67" t="s">
        <v>2055</v>
      </c>
      <c r="E494" s="55"/>
    </row>
    <row r="495" spans="1:5" ht="13" x14ac:dyDescent="0.25">
      <c r="A495" s="131"/>
      <c r="B495" s="64"/>
      <c r="C495" s="63"/>
      <c r="D495" s="61"/>
      <c r="E495" s="55"/>
    </row>
    <row r="496" spans="1:5" ht="13" x14ac:dyDescent="0.25">
      <c r="A496" s="66">
        <v>27</v>
      </c>
      <c r="B496" s="64"/>
      <c r="C496" s="62"/>
      <c r="D496" s="61" t="s">
        <v>2054</v>
      </c>
      <c r="E496" s="55"/>
    </row>
    <row r="497" spans="1:5" ht="13" x14ac:dyDescent="0.25">
      <c r="A497" s="131"/>
      <c r="B497" s="64"/>
      <c r="C497" s="63"/>
      <c r="D497" s="61"/>
      <c r="E497" s="55"/>
    </row>
    <row r="498" spans="1:5" ht="26" x14ac:dyDescent="0.25">
      <c r="A498" s="131"/>
      <c r="B498" s="63" t="s">
        <v>2053</v>
      </c>
      <c r="C498" s="62"/>
      <c r="D498" s="61" t="s">
        <v>2052</v>
      </c>
      <c r="E498" s="55"/>
    </row>
    <row r="499" spans="1:5" x14ac:dyDescent="0.25">
      <c r="A499" s="131"/>
      <c r="B499" s="64"/>
      <c r="C499" s="68" t="s">
        <v>2051</v>
      </c>
      <c r="D499" s="67" t="s">
        <v>2050</v>
      </c>
      <c r="E499" s="55"/>
    </row>
    <row r="500" spans="1:5" ht="13" x14ac:dyDescent="0.25">
      <c r="A500" s="131"/>
      <c r="B500" s="64"/>
      <c r="C500" s="68" t="s">
        <v>2049</v>
      </c>
      <c r="D500" s="67" t="s">
        <v>2048</v>
      </c>
      <c r="E500" s="55"/>
    </row>
    <row r="501" spans="1:5" ht="13" x14ac:dyDescent="0.25">
      <c r="A501" s="131"/>
      <c r="B501" s="64"/>
      <c r="C501" s="63"/>
      <c r="D501" s="61"/>
      <c r="E501" s="55"/>
    </row>
    <row r="502" spans="1:5" ht="13" x14ac:dyDescent="0.25">
      <c r="A502" s="131"/>
      <c r="B502" s="63" t="s">
        <v>2047</v>
      </c>
      <c r="C502" s="62"/>
      <c r="D502" s="61" t="s">
        <v>2045</v>
      </c>
      <c r="E502" s="55"/>
    </row>
    <row r="503" spans="1:5" x14ac:dyDescent="0.25">
      <c r="A503" s="131"/>
      <c r="B503" s="64"/>
      <c r="C503" s="68" t="s">
        <v>2046</v>
      </c>
      <c r="D503" s="67" t="s">
        <v>2045</v>
      </c>
      <c r="E503" s="55"/>
    </row>
    <row r="504" spans="1:5" ht="13" x14ac:dyDescent="0.3">
      <c r="A504" s="69"/>
      <c r="B504" s="65"/>
      <c r="C504" s="63"/>
      <c r="D504" s="61"/>
      <c r="E504" s="55"/>
    </row>
    <row r="505" spans="1:5" ht="26" x14ac:dyDescent="0.25">
      <c r="A505" s="131"/>
      <c r="B505" s="63" t="s">
        <v>2044</v>
      </c>
      <c r="C505" s="62"/>
      <c r="D505" s="61" t="s">
        <v>2043</v>
      </c>
      <c r="E505" s="55"/>
    </row>
    <row r="506" spans="1:5" x14ac:dyDescent="0.25">
      <c r="A506" s="131"/>
      <c r="B506" s="64"/>
      <c r="C506" s="62" t="s">
        <v>2042</v>
      </c>
      <c r="D506" s="67" t="s">
        <v>2041</v>
      </c>
      <c r="E506" s="55"/>
    </row>
    <row r="507" spans="1:5" x14ac:dyDescent="0.25">
      <c r="A507" s="131"/>
      <c r="B507" s="64"/>
      <c r="C507" s="62" t="s">
        <v>2040</v>
      </c>
      <c r="D507" s="67" t="s">
        <v>2039</v>
      </c>
      <c r="E507" s="55"/>
    </row>
    <row r="508" spans="1:5" x14ac:dyDescent="0.25">
      <c r="A508" s="131"/>
      <c r="B508" s="64"/>
      <c r="C508" s="62" t="s">
        <v>2038</v>
      </c>
      <c r="D508" s="67" t="s">
        <v>2037</v>
      </c>
      <c r="E508" s="55"/>
    </row>
    <row r="509" spans="1:5" ht="13" x14ac:dyDescent="0.25">
      <c r="A509" s="131"/>
      <c r="B509" s="64"/>
      <c r="C509" s="63"/>
      <c r="D509" s="61"/>
      <c r="E509" s="55"/>
    </row>
    <row r="510" spans="1:5" ht="13" x14ac:dyDescent="0.25">
      <c r="A510" s="131"/>
      <c r="B510" s="63" t="s">
        <v>2036</v>
      </c>
      <c r="C510" s="62"/>
      <c r="D510" s="61" t="s">
        <v>2035</v>
      </c>
      <c r="E510" s="55"/>
    </row>
    <row r="511" spans="1:5" x14ac:dyDescent="0.25">
      <c r="A511" s="131"/>
      <c r="B511" s="64"/>
      <c r="C511" s="68" t="s">
        <v>2034</v>
      </c>
      <c r="D511" s="67" t="s">
        <v>2033</v>
      </c>
      <c r="E511" s="55"/>
    </row>
    <row r="512" spans="1:5" ht="13" x14ac:dyDescent="0.25">
      <c r="A512" s="131"/>
      <c r="B512" s="64"/>
      <c r="C512" s="63"/>
      <c r="D512" s="61"/>
      <c r="E512" s="55"/>
    </row>
    <row r="513" spans="1:5" ht="13" x14ac:dyDescent="0.25">
      <c r="A513" s="131"/>
      <c r="B513" s="63" t="s">
        <v>2032</v>
      </c>
      <c r="C513" s="62"/>
      <c r="D513" s="61" t="s">
        <v>2031</v>
      </c>
      <c r="E513" s="55"/>
    </row>
    <row r="514" spans="1:5" x14ac:dyDescent="0.25">
      <c r="A514" s="131"/>
      <c r="B514" s="64"/>
      <c r="C514" s="68" t="s">
        <v>2030</v>
      </c>
      <c r="D514" s="67" t="s">
        <v>2029</v>
      </c>
      <c r="E514" s="55"/>
    </row>
    <row r="515" spans="1:5" x14ac:dyDescent="0.25">
      <c r="A515" s="131"/>
      <c r="B515" s="64"/>
      <c r="C515" s="68" t="s">
        <v>2028</v>
      </c>
      <c r="D515" s="71" t="s">
        <v>2027</v>
      </c>
      <c r="E515" s="55"/>
    </row>
    <row r="516" spans="1:5" ht="13" x14ac:dyDescent="0.25">
      <c r="A516" s="131"/>
      <c r="B516" s="64"/>
      <c r="C516" s="63"/>
      <c r="D516" s="61"/>
      <c r="E516" s="55"/>
    </row>
    <row r="517" spans="1:5" ht="13" x14ac:dyDescent="0.25">
      <c r="A517" s="131"/>
      <c r="B517" s="63" t="s">
        <v>2026</v>
      </c>
      <c r="C517" s="62"/>
      <c r="D517" s="61" t="s">
        <v>2024</v>
      </c>
      <c r="E517" s="55"/>
    </row>
    <row r="518" spans="1:5" x14ac:dyDescent="0.25">
      <c r="A518" s="131"/>
      <c r="B518" s="64"/>
      <c r="C518" s="68" t="s">
        <v>2025</v>
      </c>
      <c r="D518" s="67" t="s">
        <v>2024</v>
      </c>
      <c r="E518" s="55"/>
    </row>
    <row r="519" spans="1:5" ht="13" x14ac:dyDescent="0.25">
      <c r="A519" s="131"/>
      <c r="B519" s="64"/>
      <c r="C519" s="63"/>
      <c r="D519" s="61"/>
      <c r="E519" s="55"/>
    </row>
    <row r="520" spans="1:5" ht="13" x14ac:dyDescent="0.25">
      <c r="A520" s="66">
        <v>28</v>
      </c>
      <c r="B520" s="64"/>
      <c r="C520" s="62"/>
      <c r="D520" s="61" t="s">
        <v>2023</v>
      </c>
      <c r="E520" s="55"/>
    </row>
    <row r="521" spans="1:5" ht="13" x14ac:dyDescent="0.25">
      <c r="A521" s="131"/>
      <c r="B521" s="64"/>
      <c r="C521" s="63"/>
      <c r="D521" s="61"/>
      <c r="E521" s="55"/>
    </row>
    <row r="522" spans="1:5" ht="13" x14ac:dyDescent="0.25">
      <c r="A522" s="131"/>
      <c r="B522" s="63" t="s">
        <v>2022</v>
      </c>
      <c r="C522" s="62"/>
      <c r="D522" s="61" t="s">
        <v>2021</v>
      </c>
      <c r="E522" s="55"/>
    </row>
    <row r="523" spans="1:5" x14ac:dyDescent="0.25">
      <c r="A523" s="131"/>
      <c r="B523" s="64"/>
      <c r="C523" s="68" t="s">
        <v>2020</v>
      </c>
      <c r="D523" s="67" t="s">
        <v>2019</v>
      </c>
      <c r="E523" s="55"/>
    </row>
    <row r="524" spans="1:5" x14ac:dyDescent="0.25">
      <c r="A524" s="131"/>
      <c r="B524" s="64"/>
      <c r="C524" s="68" t="s">
        <v>2018</v>
      </c>
      <c r="D524" s="67" t="s">
        <v>2017</v>
      </c>
      <c r="E524" s="55"/>
    </row>
    <row r="525" spans="1:5" x14ac:dyDescent="0.25">
      <c r="A525" s="131"/>
      <c r="B525" s="64"/>
      <c r="C525" s="68" t="s">
        <v>2016</v>
      </c>
      <c r="D525" s="67" t="s">
        <v>2015</v>
      </c>
      <c r="E525" s="55"/>
    </row>
    <row r="526" spans="1:5" x14ac:dyDescent="0.25">
      <c r="A526" s="131"/>
      <c r="B526" s="64"/>
      <c r="C526" s="68" t="s">
        <v>2014</v>
      </c>
      <c r="D526" s="67" t="s">
        <v>2013</v>
      </c>
      <c r="E526" s="55"/>
    </row>
    <row r="527" spans="1:5" x14ac:dyDescent="0.25">
      <c r="A527" s="131"/>
      <c r="B527" s="64"/>
      <c r="C527" s="68" t="s">
        <v>2012</v>
      </c>
      <c r="D527" s="67" t="s">
        <v>2011</v>
      </c>
      <c r="E527" s="55"/>
    </row>
    <row r="528" spans="1:5" x14ac:dyDescent="0.25">
      <c r="A528" s="131"/>
      <c r="B528" s="64"/>
      <c r="C528" s="68"/>
      <c r="D528" s="67"/>
      <c r="E528" s="55"/>
    </row>
    <row r="529" spans="1:5" ht="13" x14ac:dyDescent="0.25">
      <c r="A529" s="131"/>
      <c r="B529" s="63" t="s">
        <v>2010</v>
      </c>
      <c r="C529" s="62"/>
      <c r="D529" s="61" t="s">
        <v>2009</v>
      </c>
      <c r="E529" s="55"/>
    </row>
    <row r="530" spans="1:5" x14ac:dyDescent="0.25">
      <c r="A530" s="131"/>
      <c r="B530" s="64"/>
      <c r="C530" s="68" t="s">
        <v>2008</v>
      </c>
      <c r="D530" s="67" t="s">
        <v>2007</v>
      </c>
      <c r="E530" s="55"/>
    </row>
    <row r="531" spans="1:5" x14ac:dyDescent="0.25">
      <c r="A531" s="131"/>
      <c r="B531" s="64"/>
      <c r="C531" s="68" t="s">
        <v>2006</v>
      </c>
      <c r="D531" s="67" t="s">
        <v>2005</v>
      </c>
      <c r="E531" s="55"/>
    </row>
    <row r="532" spans="1:5" x14ac:dyDescent="0.25">
      <c r="A532" s="131"/>
      <c r="B532" s="64"/>
      <c r="C532" s="68" t="s">
        <v>2004</v>
      </c>
      <c r="D532" s="67" t="s">
        <v>2003</v>
      </c>
      <c r="E532" s="55"/>
    </row>
    <row r="533" spans="1:5" x14ac:dyDescent="0.25">
      <c r="A533" s="131"/>
      <c r="B533" s="64"/>
      <c r="C533" s="68" t="s">
        <v>2002</v>
      </c>
      <c r="D533" s="67" t="s">
        <v>2001</v>
      </c>
      <c r="E533" s="55"/>
    </row>
    <row r="534" spans="1:5" ht="13" x14ac:dyDescent="0.3">
      <c r="A534" s="69"/>
      <c r="B534" s="65"/>
      <c r="C534" s="68" t="s">
        <v>2000</v>
      </c>
      <c r="D534" s="67" t="s">
        <v>1999</v>
      </c>
      <c r="E534" s="55"/>
    </row>
    <row r="535" spans="1:5" x14ac:dyDescent="0.25">
      <c r="A535" s="131"/>
      <c r="B535" s="64"/>
      <c r="C535" s="68" t="s">
        <v>1998</v>
      </c>
      <c r="D535" s="67" t="s">
        <v>1997</v>
      </c>
      <c r="E535" s="55"/>
    </row>
    <row r="536" spans="1:5" x14ac:dyDescent="0.25">
      <c r="A536" s="131"/>
      <c r="B536" s="64"/>
      <c r="C536" s="68"/>
      <c r="D536" s="67"/>
      <c r="E536" s="55"/>
    </row>
    <row r="537" spans="1:5" ht="13" x14ac:dyDescent="0.25">
      <c r="A537" s="131"/>
      <c r="B537" s="63" t="s">
        <v>1996</v>
      </c>
      <c r="C537" s="62"/>
      <c r="D537" s="61" t="s">
        <v>1994</v>
      </c>
      <c r="E537" s="55"/>
    </row>
    <row r="538" spans="1:5" x14ac:dyDescent="0.25">
      <c r="A538" s="131"/>
      <c r="B538" s="64"/>
      <c r="C538" s="68" t="s">
        <v>1995</v>
      </c>
      <c r="D538" s="67" t="s">
        <v>1994</v>
      </c>
      <c r="E538" s="55"/>
    </row>
    <row r="539" spans="1:5" ht="13" x14ac:dyDescent="0.3">
      <c r="A539" s="69"/>
      <c r="B539" s="65"/>
      <c r="C539" s="68"/>
      <c r="D539" s="67"/>
      <c r="E539" s="55"/>
    </row>
    <row r="540" spans="1:5" ht="13" x14ac:dyDescent="0.25">
      <c r="A540" s="131"/>
      <c r="B540" s="63" t="s">
        <v>1993</v>
      </c>
      <c r="C540" s="62"/>
      <c r="D540" s="61" t="s">
        <v>1992</v>
      </c>
      <c r="E540" s="55"/>
    </row>
    <row r="541" spans="1:5" ht="13" x14ac:dyDescent="0.25">
      <c r="A541" s="131"/>
      <c r="B541" s="64"/>
      <c r="C541" s="68" t="s">
        <v>1991</v>
      </c>
      <c r="D541" s="67" t="s">
        <v>1990</v>
      </c>
      <c r="E541" s="55"/>
    </row>
    <row r="542" spans="1:5" ht="13" x14ac:dyDescent="0.25">
      <c r="A542" s="131"/>
      <c r="B542" s="64"/>
      <c r="C542" s="68" t="s">
        <v>1989</v>
      </c>
      <c r="D542" s="99" t="s">
        <v>1988</v>
      </c>
      <c r="E542" s="55"/>
    </row>
    <row r="543" spans="1:5" ht="13" x14ac:dyDescent="0.3">
      <c r="A543" s="69"/>
      <c r="B543" s="65"/>
      <c r="C543" s="81"/>
      <c r="D543" s="80"/>
      <c r="E543" s="55"/>
    </row>
    <row r="544" spans="1:5" ht="13" x14ac:dyDescent="0.25">
      <c r="A544" s="131"/>
      <c r="B544" s="63" t="s">
        <v>1987</v>
      </c>
      <c r="C544" s="62"/>
      <c r="D544" s="61" t="s">
        <v>1986</v>
      </c>
      <c r="E544" s="55"/>
    </row>
    <row r="545" spans="1:5" x14ac:dyDescent="0.25">
      <c r="A545" s="131"/>
      <c r="B545" s="64"/>
      <c r="C545" s="68" t="s">
        <v>1985</v>
      </c>
      <c r="D545" s="67" t="s">
        <v>1984</v>
      </c>
      <c r="E545" s="55"/>
    </row>
    <row r="546" spans="1:5" x14ac:dyDescent="0.25">
      <c r="A546" s="131"/>
      <c r="B546" s="64"/>
      <c r="C546" s="68" t="s">
        <v>1983</v>
      </c>
      <c r="D546" s="67" t="s">
        <v>1982</v>
      </c>
      <c r="E546" s="55"/>
    </row>
    <row r="547" spans="1:5" x14ac:dyDescent="0.25">
      <c r="A547" s="131"/>
      <c r="B547" s="64"/>
      <c r="C547" s="68" t="s">
        <v>1981</v>
      </c>
      <c r="D547" s="67" t="s">
        <v>1980</v>
      </c>
      <c r="E547" s="55"/>
    </row>
    <row r="548" spans="1:5" x14ac:dyDescent="0.25">
      <c r="A548" s="131"/>
      <c r="B548" s="64"/>
      <c r="C548" s="68" t="s">
        <v>1979</v>
      </c>
      <c r="D548" s="67" t="s">
        <v>1978</v>
      </c>
      <c r="E548" s="55"/>
    </row>
    <row r="549" spans="1:5" x14ac:dyDescent="0.25">
      <c r="A549" s="131"/>
      <c r="B549" s="64"/>
      <c r="C549" s="68" t="s">
        <v>1977</v>
      </c>
      <c r="D549" s="67" t="s">
        <v>1976</v>
      </c>
      <c r="E549" s="55"/>
    </row>
    <row r="550" spans="1:5" x14ac:dyDescent="0.25">
      <c r="A550" s="131"/>
      <c r="B550" s="64"/>
      <c r="C550" s="68" t="s">
        <v>1975</v>
      </c>
      <c r="D550" s="67" t="s">
        <v>1974</v>
      </c>
      <c r="E550" s="55"/>
    </row>
    <row r="551" spans="1:5" x14ac:dyDescent="0.25">
      <c r="A551" s="131"/>
      <c r="B551" s="64"/>
      <c r="C551" s="68" t="s">
        <v>1973</v>
      </c>
      <c r="D551" s="67" t="s">
        <v>1972</v>
      </c>
      <c r="E551" s="55"/>
    </row>
    <row r="552" spans="1:5" ht="13" x14ac:dyDescent="0.25">
      <c r="A552" s="131"/>
      <c r="B552" s="64"/>
      <c r="C552" s="68"/>
      <c r="D552" s="80"/>
      <c r="E552" s="55"/>
    </row>
    <row r="553" spans="1:5" ht="13" x14ac:dyDescent="0.25">
      <c r="A553" s="66">
        <v>29</v>
      </c>
      <c r="B553" s="64"/>
      <c r="C553" s="62"/>
      <c r="D553" s="78" t="s">
        <v>1971</v>
      </c>
      <c r="E553" s="55"/>
    </row>
    <row r="554" spans="1:5" ht="13" x14ac:dyDescent="0.25">
      <c r="A554" s="131"/>
      <c r="B554" s="64"/>
      <c r="C554" s="63"/>
      <c r="D554" s="61"/>
      <c r="E554" s="55"/>
    </row>
    <row r="555" spans="1:5" ht="13" x14ac:dyDescent="0.25">
      <c r="A555" s="131"/>
      <c r="B555" s="63" t="s">
        <v>1970</v>
      </c>
      <c r="C555" s="62"/>
      <c r="D555" s="61" t="s">
        <v>1968</v>
      </c>
      <c r="E555" s="55"/>
    </row>
    <row r="556" spans="1:5" x14ac:dyDescent="0.25">
      <c r="A556" s="131"/>
      <c r="B556" s="64"/>
      <c r="C556" s="68" t="s">
        <v>1969</v>
      </c>
      <c r="D556" s="67" t="s">
        <v>1968</v>
      </c>
      <c r="E556" s="55"/>
    </row>
    <row r="557" spans="1:5" ht="13" x14ac:dyDescent="0.25">
      <c r="A557" s="131"/>
      <c r="B557" s="64"/>
      <c r="C557" s="63"/>
      <c r="D557" s="61"/>
      <c r="E557" s="55"/>
    </row>
    <row r="558" spans="1:5" ht="13" x14ac:dyDescent="0.25">
      <c r="A558" s="131"/>
      <c r="B558" s="63" t="s">
        <v>1967</v>
      </c>
      <c r="C558" s="62"/>
      <c r="D558" s="61" t="s">
        <v>1966</v>
      </c>
      <c r="E558" s="55"/>
    </row>
    <row r="559" spans="1:5" x14ac:dyDescent="0.25">
      <c r="A559" s="131"/>
      <c r="B559" s="64"/>
      <c r="C559" s="68" t="s">
        <v>1965</v>
      </c>
      <c r="D559" s="67" t="s">
        <v>1964</v>
      </c>
      <c r="E559" s="55"/>
    </row>
    <row r="560" spans="1:5" ht="13" x14ac:dyDescent="0.25">
      <c r="A560" s="131"/>
      <c r="B560" s="64"/>
      <c r="C560" s="63"/>
      <c r="D560" s="61"/>
      <c r="E560" s="55"/>
    </row>
    <row r="561" spans="1:5" ht="13" x14ac:dyDescent="0.25">
      <c r="A561" s="131"/>
      <c r="B561" s="63" t="s">
        <v>1963</v>
      </c>
      <c r="C561" s="62"/>
      <c r="D561" s="61" t="s">
        <v>1962</v>
      </c>
      <c r="E561" s="55"/>
    </row>
    <row r="562" spans="1:5" x14ac:dyDescent="0.25">
      <c r="A562" s="131"/>
      <c r="B562" s="64"/>
      <c r="C562" s="68" t="s">
        <v>1961</v>
      </c>
      <c r="D562" s="67" t="s">
        <v>1960</v>
      </c>
      <c r="E562" s="55"/>
    </row>
    <row r="563" spans="1:5" x14ac:dyDescent="0.25">
      <c r="A563" s="131"/>
      <c r="B563" s="64"/>
      <c r="C563" s="68" t="s">
        <v>1959</v>
      </c>
      <c r="D563" s="71" t="s">
        <v>1958</v>
      </c>
      <c r="E563" s="55"/>
    </row>
    <row r="564" spans="1:5" ht="13" x14ac:dyDescent="0.25">
      <c r="A564" s="131"/>
      <c r="B564" s="64"/>
      <c r="C564" s="63"/>
      <c r="D564" s="61"/>
      <c r="E564" s="55"/>
    </row>
    <row r="565" spans="1:5" ht="13" x14ac:dyDescent="0.25">
      <c r="A565" s="66">
        <v>30</v>
      </c>
      <c r="B565" s="64"/>
      <c r="C565" s="62"/>
      <c r="D565" s="61" t="s">
        <v>1957</v>
      </c>
      <c r="E565" s="55"/>
    </row>
    <row r="566" spans="1:5" ht="13" x14ac:dyDescent="0.25">
      <c r="A566" s="131"/>
      <c r="B566" s="64"/>
      <c r="C566" s="63"/>
      <c r="D566" s="61"/>
      <c r="E566" s="55"/>
    </row>
    <row r="567" spans="1:5" ht="13" x14ac:dyDescent="0.25">
      <c r="A567" s="131"/>
      <c r="B567" s="63" t="s">
        <v>1956</v>
      </c>
      <c r="C567" s="62"/>
      <c r="D567" s="61" t="s">
        <v>1955</v>
      </c>
      <c r="E567" s="55"/>
    </row>
    <row r="568" spans="1:5" x14ac:dyDescent="0.25">
      <c r="A568" s="131"/>
      <c r="B568" s="64"/>
      <c r="C568" s="68" t="s">
        <v>1954</v>
      </c>
      <c r="D568" s="67" t="s">
        <v>1953</v>
      </c>
      <c r="E568" s="55"/>
    </row>
    <row r="569" spans="1:5" x14ac:dyDescent="0.25">
      <c r="A569" s="131"/>
      <c r="B569" s="64"/>
      <c r="C569" s="68" t="s">
        <v>1952</v>
      </c>
      <c r="D569" s="67" t="s">
        <v>1951</v>
      </c>
      <c r="E569" s="55"/>
    </row>
    <row r="570" spans="1:5" ht="13" x14ac:dyDescent="0.25">
      <c r="A570" s="131"/>
      <c r="B570" s="64"/>
      <c r="C570" s="63"/>
      <c r="D570" s="61"/>
      <c r="E570" s="55"/>
    </row>
    <row r="571" spans="1:5" ht="13" x14ac:dyDescent="0.25">
      <c r="A571" s="131"/>
      <c r="B571" s="63" t="s">
        <v>1950</v>
      </c>
      <c r="C571" s="62"/>
      <c r="D571" s="78" t="s">
        <v>1948</v>
      </c>
      <c r="E571" s="55"/>
    </row>
    <row r="572" spans="1:5" x14ac:dyDescent="0.25">
      <c r="A572" s="131"/>
      <c r="B572" s="64"/>
      <c r="C572" s="68" t="s">
        <v>1949</v>
      </c>
      <c r="D572" s="71" t="s">
        <v>1948</v>
      </c>
      <c r="E572" s="55"/>
    </row>
    <row r="573" spans="1:5" ht="13" x14ac:dyDescent="0.25">
      <c r="A573" s="131"/>
      <c r="B573" s="64"/>
      <c r="C573" s="63"/>
      <c r="D573" s="61"/>
      <c r="E573" s="55"/>
    </row>
    <row r="574" spans="1:5" ht="13" x14ac:dyDescent="0.25">
      <c r="A574" s="131"/>
      <c r="B574" s="63" t="s">
        <v>1947</v>
      </c>
      <c r="C574" s="62"/>
      <c r="D574" s="61" t="s">
        <v>1945</v>
      </c>
      <c r="E574" s="55"/>
    </row>
    <row r="575" spans="1:5" x14ac:dyDescent="0.25">
      <c r="A575" s="131"/>
      <c r="B575" s="64"/>
      <c r="C575" s="68" t="s">
        <v>1946</v>
      </c>
      <c r="D575" s="67" t="s">
        <v>1945</v>
      </c>
      <c r="E575" s="55"/>
    </row>
    <row r="576" spans="1:5" x14ac:dyDescent="0.25">
      <c r="A576" s="131"/>
      <c r="B576" s="64"/>
      <c r="C576" s="68"/>
      <c r="D576" s="71"/>
      <c r="E576" s="55"/>
    </row>
    <row r="577" spans="1:5" ht="13" x14ac:dyDescent="0.25">
      <c r="A577" s="131"/>
      <c r="B577" s="63" t="s">
        <v>1944</v>
      </c>
      <c r="C577" s="62"/>
      <c r="D577" s="61" t="s">
        <v>1942</v>
      </c>
      <c r="E577" s="55"/>
    </row>
    <row r="578" spans="1:5" x14ac:dyDescent="0.25">
      <c r="A578" s="131"/>
      <c r="B578" s="64"/>
      <c r="C578" s="68" t="s">
        <v>1943</v>
      </c>
      <c r="D578" s="67" t="s">
        <v>1942</v>
      </c>
      <c r="E578" s="55"/>
    </row>
    <row r="579" spans="1:5" ht="13" x14ac:dyDescent="0.25">
      <c r="A579" s="131"/>
      <c r="B579" s="64"/>
      <c r="C579" s="63"/>
      <c r="D579" s="61"/>
      <c r="E579" s="55"/>
    </row>
    <row r="580" spans="1:5" ht="13" x14ac:dyDescent="0.25">
      <c r="A580" s="131"/>
      <c r="B580" s="63" t="s">
        <v>1941</v>
      </c>
      <c r="C580" s="62"/>
      <c r="D580" s="61" t="s">
        <v>1940</v>
      </c>
      <c r="E580" s="55"/>
    </row>
    <row r="581" spans="1:5" x14ac:dyDescent="0.25">
      <c r="A581" s="131"/>
      <c r="B581" s="64"/>
      <c r="C581" s="68" t="s">
        <v>1939</v>
      </c>
      <c r="D581" s="67" t="s">
        <v>1938</v>
      </c>
      <c r="E581" s="55"/>
    </row>
    <row r="582" spans="1:5" x14ac:dyDescent="0.25">
      <c r="A582" s="131"/>
      <c r="B582" s="64"/>
      <c r="C582" s="68" t="s">
        <v>1937</v>
      </c>
      <c r="D582" s="67" t="s">
        <v>1936</v>
      </c>
      <c r="E582" s="55"/>
    </row>
    <row r="583" spans="1:5" x14ac:dyDescent="0.25">
      <c r="A583" s="131"/>
      <c r="B583" s="64"/>
      <c r="C583" s="68" t="s">
        <v>1935</v>
      </c>
      <c r="D583" s="67" t="s">
        <v>1934</v>
      </c>
      <c r="E583" s="55"/>
    </row>
    <row r="584" spans="1:5" ht="13" x14ac:dyDescent="0.25">
      <c r="A584" s="131"/>
      <c r="B584" s="64"/>
      <c r="C584" s="63"/>
      <c r="D584" s="61"/>
      <c r="E584" s="55"/>
    </row>
    <row r="585" spans="1:5" ht="13" x14ac:dyDescent="0.25">
      <c r="A585" s="66">
        <v>31</v>
      </c>
      <c r="B585" s="64"/>
      <c r="C585" s="62"/>
      <c r="D585" s="61" t="s">
        <v>1932</v>
      </c>
      <c r="E585" s="55"/>
    </row>
    <row r="586" spans="1:5" ht="13" x14ac:dyDescent="0.25">
      <c r="A586" s="131"/>
      <c r="B586" s="64"/>
      <c r="C586" s="63"/>
      <c r="D586" s="61"/>
      <c r="E586" s="55"/>
    </row>
    <row r="587" spans="1:5" ht="13" x14ac:dyDescent="0.3">
      <c r="A587" s="94"/>
      <c r="B587" s="63" t="s">
        <v>1933</v>
      </c>
      <c r="C587" s="93"/>
      <c r="D587" s="61" t="s">
        <v>1932</v>
      </c>
      <c r="E587" s="55"/>
    </row>
    <row r="588" spans="1:5" x14ac:dyDescent="0.25">
      <c r="A588" s="131"/>
      <c r="B588" s="64"/>
      <c r="C588" s="68" t="s">
        <v>1931</v>
      </c>
      <c r="D588" s="67" t="s">
        <v>1930</v>
      </c>
      <c r="E588" s="55"/>
    </row>
    <row r="589" spans="1:5" x14ac:dyDescent="0.25">
      <c r="A589" s="131"/>
      <c r="B589" s="64"/>
      <c r="C589" s="68" t="s">
        <v>1929</v>
      </c>
      <c r="D589" s="67" t="s">
        <v>1928</v>
      </c>
      <c r="E589" s="55"/>
    </row>
    <row r="590" spans="1:5" x14ac:dyDescent="0.25">
      <c r="A590" s="131"/>
      <c r="B590" s="64"/>
      <c r="C590" s="68" t="s">
        <v>1927</v>
      </c>
      <c r="D590" s="67" t="s">
        <v>1926</v>
      </c>
      <c r="E590" s="55"/>
    </row>
    <row r="591" spans="1:5" x14ac:dyDescent="0.25">
      <c r="A591" s="131"/>
      <c r="B591" s="64"/>
      <c r="C591" s="68" t="s">
        <v>1925</v>
      </c>
      <c r="D591" s="67" t="s">
        <v>1924</v>
      </c>
      <c r="E591" s="55"/>
    </row>
    <row r="592" spans="1:5" x14ac:dyDescent="0.25">
      <c r="A592" s="131"/>
      <c r="B592" s="64"/>
      <c r="C592" s="68"/>
      <c r="D592" s="67"/>
      <c r="E592" s="55"/>
    </row>
    <row r="593" spans="1:5" ht="13" x14ac:dyDescent="0.25">
      <c r="A593" s="66">
        <v>32</v>
      </c>
      <c r="B593" s="64"/>
      <c r="C593" s="62"/>
      <c r="D593" s="61" t="s">
        <v>1923</v>
      </c>
      <c r="E593" s="55"/>
    </row>
    <row r="594" spans="1:5" ht="13" x14ac:dyDescent="0.25">
      <c r="A594" s="131"/>
      <c r="B594" s="64"/>
      <c r="C594" s="63"/>
      <c r="D594" s="61"/>
      <c r="E594" s="55"/>
    </row>
    <row r="595" spans="1:5" ht="13" x14ac:dyDescent="0.25">
      <c r="A595" s="131"/>
      <c r="B595" s="63" t="s">
        <v>1922</v>
      </c>
      <c r="C595" s="62"/>
      <c r="D595" s="61" t="s">
        <v>1921</v>
      </c>
      <c r="E595" s="55"/>
    </row>
    <row r="596" spans="1:5" x14ac:dyDescent="0.25">
      <c r="A596" s="131"/>
      <c r="B596" s="64"/>
      <c r="C596" s="68" t="s">
        <v>1920</v>
      </c>
      <c r="D596" s="67" t="s">
        <v>1919</v>
      </c>
      <c r="E596" s="55"/>
    </row>
    <row r="597" spans="1:5" x14ac:dyDescent="0.25">
      <c r="A597" s="131"/>
      <c r="B597" s="64"/>
      <c r="C597" s="68" t="s">
        <v>1918</v>
      </c>
      <c r="D597" s="67" t="s">
        <v>1917</v>
      </c>
      <c r="E597" s="55"/>
    </row>
    <row r="598" spans="1:5" x14ac:dyDescent="0.25">
      <c r="A598" s="131"/>
      <c r="B598" s="64"/>
      <c r="C598" s="68" t="s">
        <v>1916</v>
      </c>
      <c r="D598" s="67" t="s">
        <v>1915</v>
      </c>
      <c r="E598" s="55"/>
    </row>
    <row r="599" spans="1:5" ht="13" x14ac:dyDescent="0.25">
      <c r="A599" s="131"/>
      <c r="B599" s="64"/>
      <c r="C599" s="63"/>
      <c r="D599" s="61"/>
      <c r="E599" s="55"/>
    </row>
    <row r="600" spans="1:5" ht="13" x14ac:dyDescent="0.25">
      <c r="A600" s="131"/>
      <c r="B600" s="63" t="s">
        <v>1914</v>
      </c>
      <c r="C600" s="62"/>
      <c r="D600" s="61" t="s">
        <v>1912</v>
      </c>
      <c r="E600" s="55"/>
    </row>
    <row r="601" spans="1:5" x14ac:dyDescent="0.25">
      <c r="A601" s="131"/>
      <c r="B601" s="64"/>
      <c r="C601" s="68" t="s">
        <v>1913</v>
      </c>
      <c r="D601" s="67" t="s">
        <v>1912</v>
      </c>
      <c r="E601" s="55"/>
    </row>
    <row r="602" spans="1:5" ht="13" x14ac:dyDescent="0.25">
      <c r="A602" s="131"/>
      <c r="B602" s="64"/>
      <c r="C602" s="63"/>
      <c r="D602" s="61"/>
      <c r="E602" s="55"/>
    </row>
    <row r="603" spans="1:5" ht="13" x14ac:dyDescent="0.25">
      <c r="A603" s="131"/>
      <c r="B603" s="63" t="s">
        <v>1911</v>
      </c>
      <c r="C603" s="62"/>
      <c r="D603" s="61" t="s">
        <v>1909</v>
      </c>
      <c r="E603" s="55"/>
    </row>
    <row r="604" spans="1:5" x14ac:dyDescent="0.25">
      <c r="A604" s="131"/>
      <c r="B604" s="64"/>
      <c r="C604" s="68" t="s">
        <v>1910</v>
      </c>
      <c r="D604" s="67" t="s">
        <v>1909</v>
      </c>
      <c r="E604" s="55"/>
    </row>
    <row r="605" spans="1:5" ht="13" x14ac:dyDescent="0.25">
      <c r="A605" s="131"/>
      <c r="B605" s="64"/>
      <c r="C605" s="63"/>
      <c r="D605" s="61"/>
      <c r="E605" s="55"/>
    </row>
    <row r="606" spans="1:5" ht="13" x14ac:dyDescent="0.25">
      <c r="A606" s="131"/>
      <c r="B606" s="63" t="s">
        <v>1908</v>
      </c>
      <c r="C606" s="62"/>
      <c r="D606" s="61" t="s">
        <v>1906</v>
      </c>
      <c r="E606" s="55"/>
    </row>
    <row r="607" spans="1:5" x14ac:dyDescent="0.25">
      <c r="A607" s="131"/>
      <c r="B607" s="64"/>
      <c r="C607" s="68" t="s">
        <v>1907</v>
      </c>
      <c r="D607" s="67" t="s">
        <v>1906</v>
      </c>
      <c r="E607" s="55"/>
    </row>
    <row r="608" spans="1:5" ht="13" x14ac:dyDescent="0.25">
      <c r="A608" s="131"/>
      <c r="B608" s="64"/>
      <c r="C608" s="63"/>
      <c r="D608" s="61"/>
      <c r="E608" s="55"/>
    </row>
    <row r="609" spans="1:5" ht="13" x14ac:dyDescent="0.25">
      <c r="A609" s="131"/>
      <c r="B609" s="63" t="s">
        <v>1905</v>
      </c>
      <c r="C609" s="62"/>
      <c r="D609" s="61" t="s">
        <v>1903</v>
      </c>
      <c r="E609" s="55"/>
    </row>
    <row r="610" spans="1:5" x14ac:dyDescent="0.25">
      <c r="A610" s="131"/>
      <c r="B610" s="64"/>
      <c r="C610" s="68" t="s">
        <v>1904</v>
      </c>
      <c r="D610" s="67" t="s">
        <v>1903</v>
      </c>
      <c r="E610" s="55"/>
    </row>
    <row r="611" spans="1:5" ht="13" x14ac:dyDescent="0.25">
      <c r="A611" s="131"/>
      <c r="B611" s="64"/>
      <c r="C611" s="63"/>
      <c r="D611" s="61"/>
      <c r="E611" s="55"/>
    </row>
    <row r="612" spans="1:5" ht="13" x14ac:dyDescent="0.25">
      <c r="A612" s="131"/>
      <c r="B612" s="63" t="s">
        <v>1902</v>
      </c>
      <c r="C612" s="62"/>
      <c r="D612" s="61" t="s">
        <v>1901</v>
      </c>
      <c r="E612" s="55"/>
    </row>
    <row r="613" spans="1:5" x14ac:dyDescent="0.25">
      <c r="A613" s="131"/>
      <c r="B613" s="64"/>
      <c r="C613" s="68" t="s">
        <v>1900</v>
      </c>
      <c r="D613" s="67" t="s">
        <v>1899</v>
      </c>
      <c r="E613" s="55"/>
    </row>
    <row r="614" spans="1:5" x14ac:dyDescent="0.25">
      <c r="A614" s="131"/>
      <c r="B614" s="64"/>
      <c r="C614" s="68" t="s">
        <v>1898</v>
      </c>
      <c r="D614" s="67" t="s">
        <v>1897</v>
      </c>
      <c r="E614" s="55"/>
    </row>
    <row r="615" spans="1:5" x14ac:dyDescent="0.25">
      <c r="A615" s="131"/>
      <c r="B615" s="64"/>
      <c r="C615" s="68"/>
      <c r="D615" s="67"/>
      <c r="E615" s="55"/>
    </row>
    <row r="616" spans="1:5" ht="13" x14ac:dyDescent="0.25">
      <c r="A616" s="66">
        <v>33</v>
      </c>
      <c r="B616" s="64"/>
      <c r="C616" s="62"/>
      <c r="D616" s="61" t="s">
        <v>1896</v>
      </c>
      <c r="E616" s="55"/>
    </row>
    <row r="617" spans="1:5" ht="13" x14ac:dyDescent="0.25">
      <c r="A617" s="131"/>
      <c r="B617" s="64"/>
      <c r="C617" s="63"/>
      <c r="D617" s="61"/>
      <c r="E617" s="55"/>
    </row>
    <row r="618" spans="1:5" ht="13" x14ac:dyDescent="0.25">
      <c r="A618" s="131"/>
      <c r="B618" s="63" t="s">
        <v>1895</v>
      </c>
      <c r="C618" s="62"/>
      <c r="D618" s="78" t="s">
        <v>1894</v>
      </c>
      <c r="E618" s="55"/>
    </row>
    <row r="619" spans="1:5" x14ac:dyDescent="0.25">
      <c r="A619" s="131"/>
      <c r="B619" s="64"/>
      <c r="C619" s="68" t="s">
        <v>1893</v>
      </c>
      <c r="D619" s="67" t="s">
        <v>1892</v>
      </c>
      <c r="E619" s="55"/>
    </row>
    <row r="620" spans="1:5" x14ac:dyDescent="0.25">
      <c r="A620" s="131"/>
      <c r="B620" s="64"/>
      <c r="C620" s="68" t="s">
        <v>1891</v>
      </c>
      <c r="D620" s="67" t="s">
        <v>1890</v>
      </c>
      <c r="E620" s="55"/>
    </row>
    <row r="621" spans="1:5" x14ac:dyDescent="0.25">
      <c r="A621" s="131"/>
      <c r="B621" s="64"/>
      <c r="C621" s="68" t="s">
        <v>1889</v>
      </c>
      <c r="D621" s="67" t="s">
        <v>1888</v>
      </c>
      <c r="E621" s="55"/>
    </row>
    <row r="622" spans="1:5" x14ac:dyDescent="0.25">
      <c r="A622" s="131"/>
      <c r="B622" s="64"/>
      <c r="C622" s="68" t="s">
        <v>1887</v>
      </c>
      <c r="D622" s="67" t="s">
        <v>1886</v>
      </c>
      <c r="E622" s="55"/>
    </row>
    <row r="623" spans="1:5" x14ac:dyDescent="0.25">
      <c r="A623" s="131"/>
      <c r="B623" s="64"/>
      <c r="C623" s="68" t="s">
        <v>1885</v>
      </c>
      <c r="D623" s="67" t="s">
        <v>1884</v>
      </c>
      <c r="E623" s="55"/>
    </row>
    <row r="624" spans="1:5" x14ac:dyDescent="0.25">
      <c r="A624" s="131"/>
      <c r="B624" s="64"/>
      <c r="C624" s="68" t="s">
        <v>1883</v>
      </c>
      <c r="D624" s="67" t="s">
        <v>1882</v>
      </c>
      <c r="E624" s="55"/>
    </row>
    <row r="625" spans="1:5" x14ac:dyDescent="0.25">
      <c r="A625" s="131"/>
      <c r="B625" s="64"/>
      <c r="C625" s="68" t="s">
        <v>1881</v>
      </c>
      <c r="D625" s="67" t="s">
        <v>1880</v>
      </c>
      <c r="E625" s="55"/>
    </row>
    <row r="626" spans="1:5" ht="15.5" x14ac:dyDescent="0.35">
      <c r="A626" s="76"/>
      <c r="B626" s="74"/>
      <c r="C626" s="68" t="s">
        <v>1879</v>
      </c>
      <c r="D626" s="67" t="s">
        <v>1878</v>
      </c>
      <c r="E626" s="55"/>
    </row>
    <row r="627" spans="1:5" ht="25" x14ac:dyDescent="0.35">
      <c r="A627" s="76"/>
      <c r="B627" s="74"/>
      <c r="C627" s="68" t="s">
        <v>1877</v>
      </c>
      <c r="D627" s="67" t="s">
        <v>1876</v>
      </c>
      <c r="E627" s="55"/>
    </row>
    <row r="628" spans="1:5" x14ac:dyDescent="0.25">
      <c r="A628" s="131"/>
      <c r="B628" s="64"/>
      <c r="C628" s="68" t="s">
        <v>1875</v>
      </c>
      <c r="D628" s="67" t="s">
        <v>1874</v>
      </c>
      <c r="E628" s="55"/>
    </row>
    <row r="629" spans="1:5" ht="13" x14ac:dyDescent="0.25">
      <c r="A629" s="131"/>
      <c r="B629" s="64"/>
      <c r="C629" s="63"/>
      <c r="D629" s="61"/>
      <c r="E629" s="55"/>
    </row>
    <row r="630" spans="1:5" ht="13" x14ac:dyDescent="0.25">
      <c r="A630" s="131"/>
      <c r="B630" s="63" t="s">
        <v>1873</v>
      </c>
      <c r="C630" s="62"/>
      <c r="D630" s="61" t="s">
        <v>1871</v>
      </c>
      <c r="E630" s="55"/>
    </row>
    <row r="631" spans="1:5" x14ac:dyDescent="0.25">
      <c r="A631" s="131"/>
      <c r="B631" s="64"/>
      <c r="C631" s="68" t="s">
        <v>1872</v>
      </c>
      <c r="D631" s="67" t="s">
        <v>1871</v>
      </c>
      <c r="E631" s="55"/>
    </row>
    <row r="632" spans="1:5" ht="13" x14ac:dyDescent="0.25">
      <c r="A632" s="131"/>
      <c r="B632" s="64"/>
      <c r="C632" s="63"/>
      <c r="D632" s="61"/>
      <c r="E632" s="55"/>
    </row>
    <row r="633" spans="1:5" ht="13" x14ac:dyDescent="0.25">
      <c r="A633" s="131"/>
      <c r="B633" s="64"/>
      <c r="C633" s="63"/>
      <c r="D633" s="61"/>
      <c r="E633" s="55"/>
    </row>
    <row r="634" spans="1:5" ht="26" x14ac:dyDescent="0.25">
      <c r="A634" s="131"/>
      <c r="B634" s="64"/>
      <c r="C634" s="63"/>
      <c r="D634" s="61" t="s">
        <v>125</v>
      </c>
      <c r="E634" s="55"/>
    </row>
    <row r="635" spans="1:5" x14ac:dyDescent="0.25">
      <c r="A635" s="131"/>
      <c r="B635" s="64"/>
      <c r="C635" s="68"/>
      <c r="D635" s="67"/>
      <c r="E635" s="55"/>
    </row>
    <row r="636" spans="1:5" ht="13" x14ac:dyDescent="0.25">
      <c r="A636" s="66">
        <v>35</v>
      </c>
      <c r="B636" s="64"/>
      <c r="C636" s="62"/>
      <c r="D636" s="61" t="s">
        <v>1870</v>
      </c>
      <c r="E636" s="55"/>
    </row>
    <row r="637" spans="1:5" ht="13" x14ac:dyDescent="0.25">
      <c r="A637" s="131"/>
      <c r="B637" s="64"/>
      <c r="C637" s="63"/>
      <c r="D637" s="61"/>
      <c r="E637" s="55"/>
    </row>
    <row r="638" spans="1:5" ht="13" x14ac:dyDescent="0.3">
      <c r="A638" s="131"/>
      <c r="B638" s="64" t="s">
        <v>1869</v>
      </c>
      <c r="C638" s="62"/>
      <c r="D638" s="61" t="s">
        <v>1868</v>
      </c>
      <c r="E638" s="55"/>
    </row>
    <row r="639" spans="1:5" ht="15.5" x14ac:dyDescent="0.25">
      <c r="A639" s="131"/>
      <c r="B639" s="70"/>
      <c r="C639" s="68" t="s">
        <v>1867</v>
      </c>
      <c r="D639" s="67" t="s">
        <v>1866</v>
      </c>
      <c r="E639" s="55"/>
    </row>
    <row r="640" spans="1:5" x14ac:dyDescent="0.25">
      <c r="A640" s="131"/>
      <c r="B640" s="64"/>
      <c r="C640" s="68" t="s">
        <v>1865</v>
      </c>
      <c r="D640" s="67" t="s">
        <v>1864</v>
      </c>
      <c r="E640" s="55"/>
    </row>
    <row r="641" spans="1:5" x14ac:dyDescent="0.25">
      <c r="A641" s="131"/>
      <c r="B641" s="64"/>
      <c r="C641" s="68" t="s">
        <v>1863</v>
      </c>
      <c r="D641" s="67" t="s">
        <v>1862</v>
      </c>
      <c r="E641" s="55"/>
    </row>
    <row r="642" spans="1:5" x14ac:dyDescent="0.25">
      <c r="A642" s="131"/>
      <c r="B642" s="64"/>
      <c r="C642" s="68" t="s">
        <v>1861</v>
      </c>
      <c r="D642" s="67" t="s">
        <v>1860</v>
      </c>
      <c r="E642" s="55"/>
    </row>
    <row r="643" spans="1:5" ht="13" x14ac:dyDescent="0.25">
      <c r="A643" s="131"/>
      <c r="B643" s="64"/>
      <c r="C643" s="63"/>
      <c r="D643" s="61"/>
      <c r="E643" s="55"/>
    </row>
    <row r="644" spans="1:5" ht="13" x14ac:dyDescent="0.25">
      <c r="A644" s="131"/>
      <c r="B644" s="63" t="s">
        <v>1859</v>
      </c>
      <c r="C644" s="62"/>
      <c r="D644" s="61" t="s">
        <v>1858</v>
      </c>
      <c r="E644" s="55"/>
    </row>
    <row r="645" spans="1:5" x14ac:dyDescent="0.25">
      <c r="A645" s="131"/>
      <c r="B645" s="64"/>
      <c r="C645" s="68" t="s">
        <v>1857</v>
      </c>
      <c r="D645" s="67" t="s">
        <v>1856</v>
      </c>
      <c r="E645" s="55"/>
    </row>
    <row r="646" spans="1:5" x14ac:dyDescent="0.25">
      <c r="A646" s="131"/>
      <c r="B646" s="64"/>
      <c r="C646" s="68" t="s">
        <v>1855</v>
      </c>
      <c r="D646" s="67" t="s">
        <v>1854</v>
      </c>
      <c r="E646" s="55"/>
    </row>
    <row r="647" spans="1:5" x14ac:dyDescent="0.25">
      <c r="A647" s="131"/>
      <c r="B647" s="64"/>
      <c r="C647" s="68" t="s">
        <v>1853</v>
      </c>
      <c r="D647" s="67" t="s">
        <v>1852</v>
      </c>
      <c r="E647" s="55"/>
    </row>
    <row r="648" spans="1:5" ht="13" x14ac:dyDescent="0.25">
      <c r="A648" s="131"/>
      <c r="B648" s="64"/>
      <c r="C648" s="63"/>
      <c r="D648" s="61"/>
      <c r="E648" s="55"/>
    </row>
    <row r="649" spans="1:5" ht="13" x14ac:dyDescent="0.25">
      <c r="A649" s="131"/>
      <c r="B649" s="63" t="s">
        <v>1851</v>
      </c>
      <c r="C649" s="62"/>
      <c r="D649" s="61" t="s">
        <v>1850</v>
      </c>
      <c r="E649" s="55"/>
    </row>
    <row r="650" spans="1:5" x14ac:dyDescent="0.25">
      <c r="A650" s="131"/>
      <c r="B650" s="64"/>
      <c r="C650" s="68" t="s">
        <v>1849</v>
      </c>
      <c r="D650" s="71" t="s">
        <v>1848</v>
      </c>
      <c r="E650" s="55"/>
    </row>
    <row r="651" spans="1:5" ht="15.5" x14ac:dyDescent="0.35">
      <c r="A651" s="76"/>
      <c r="B651" s="74"/>
      <c r="C651" s="68" t="s">
        <v>1847</v>
      </c>
      <c r="D651" s="71" t="s">
        <v>1846</v>
      </c>
      <c r="E651" s="55"/>
    </row>
    <row r="652" spans="1:5" ht="15.5" x14ac:dyDescent="0.35">
      <c r="A652" s="76"/>
      <c r="B652" s="74"/>
      <c r="C652" s="68" t="s">
        <v>1845</v>
      </c>
      <c r="D652" s="71" t="s">
        <v>1844</v>
      </c>
      <c r="E652" s="55"/>
    </row>
    <row r="653" spans="1:5" ht="15.5" x14ac:dyDescent="0.35">
      <c r="A653" s="76"/>
      <c r="B653" s="74"/>
      <c r="C653" s="79" t="s">
        <v>1843</v>
      </c>
      <c r="D653" s="71" t="s">
        <v>1842</v>
      </c>
      <c r="E653" s="55"/>
    </row>
    <row r="654" spans="1:5" ht="15.5" x14ac:dyDescent="0.35">
      <c r="A654" s="76"/>
      <c r="B654" s="74"/>
      <c r="C654" s="79" t="s">
        <v>1841</v>
      </c>
      <c r="D654" s="71" t="s">
        <v>1840</v>
      </c>
      <c r="E654" s="55"/>
    </row>
    <row r="655" spans="1:5" ht="15.5" x14ac:dyDescent="0.35">
      <c r="A655" s="76"/>
      <c r="B655" s="74"/>
      <c r="C655" s="68" t="s">
        <v>1839</v>
      </c>
      <c r="D655" s="71" t="s">
        <v>1838</v>
      </c>
      <c r="E655" s="55"/>
    </row>
    <row r="656" spans="1:5" ht="15.5" x14ac:dyDescent="0.35">
      <c r="A656" s="76"/>
      <c r="B656" s="74"/>
      <c r="C656" s="68" t="s">
        <v>1837</v>
      </c>
      <c r="D656" s="71" t="s">
        <v>1836</v>
      </c>
      <c r="E656" s="55"/>
    </row>
    <row r="657" spans="1:5" x14ac:dyDescent="0.25">
      <c r="A657" s="131"/>
      <c r="B657" s="64"/>
      <c r="C657" s="79" t="s">
        <v>1835</v>
      </c>
      <c r="D657" s="71" t="s">
        <v>1834</v>
      </c>
      <c r="E657" s="55"/>
    </row>
    <row r="658" spans="1:5" ht="15.5" x14ac:dyDescent="0.35">
      <c r="A658" s="76"/>
      <c r="B658" s="74"/>
      <c r="C658" s="70"/>
      <c r="D658" s="72"/>
      <c r="E658" s="55"/>
    </row>
    <row r="659" spans="1:5" ht="13" x14ac:dyDescent="0.25">
      <c r="A659" s="131"/>
      <c r="B659" s="64"/>
      <c r="C659" s="63" t="s">
        <v>1457</v>
      </c>
      <c r="D659" s="61"/>
      <c r="E659" s="55"/>
    </row>
    <row r="660" spans="1:5" ht="26" x14ac:dyDescent="0.25">
      <c r="A660" s="131"/>
      <c r="B660" s="64"/>
      <c r="C660" s="63"/>
      <c r="D660" s="61" t="s">
        <v>1833</v>
      </c>
      <c r="E660" s="55"/>
    </row>
    <row r="661" spans="1:5" x14ac:dyDescent="0.25">
      <c r="A661" s="131"/>
      <c r="B661" s="64"/>
      <c r="C661" s="68"/>
      <c r="D661" s="67"/>
      <c r="E661" s="55"/>
    </row>
    <row r="662" spans="1:5" ht="13" x14ac:dyDescent="0.25">
      <c r="A662" s="66">
        <v>36</v>
      </c>
      <c r="B662" s="64"/>
      <c r="C662" s="62"/>
      <c r="D662" s="61" t="s">
        <v>1830</v>
      </c>
      <c r="E662" s="55"/>
    </row>
    <row r="663" spans="1:5" ht="13" x14ac:dyDescent="0.25">
      <c r="A663" s="131"/>
      <c r="B663" s="64"/>
      <c r="C663" s="63"/>
      <c r="D663" s="61"/>
      <c r="E663" s="55"/>
    </row>
    <row r="664" spans="1:5" ht="13" x14ac:dyDescent="0.25">
      <c r="A664" s="131"/>
      <c r="B664" s="63" t="s">
        <v>1832</v>
      </c>
      <c r="C664" s="62"/>
      <c r="D664" s="61" t="s">
        <v>1830</v>
      </c>
      <c r="E664" s="55"/>
    </row>
    <row r="665" spans="1:5" x14ac:dyDescent="0.25">
      <c r="A665" s="131"/>
      <c r="B665" s="64"/>
      <c r="C665" s="68" t="s">
        <v>1831</v>
      </c>
      <c r="D665" s="67" t="s">
        <v>1830</v>
      </c>
      <c r="E665" s="55"/>
    </row>
    <row r="666" spans="1:5" ht="13" x14ac:dyDescent="0.25">
      <c r="A666" s="131"/>
      <c r="B666" s="64"/>
      <c r="C666" s="63"/>
      <c r="D666" s="61"/>
      <c r="E666" s="55"/>
    </row>
    <row r="667" spans="1:5" ht="13" x14ac:dyDescent="0.25">
      <c r="A667" s="66">
        <v>37</v>
      </c>
      <c r="B667" s="64"/>
      <c r="C667" s="62"/>
      <c r="D667" s="61" t="s">
        <v>1827</v>
      </c>
      <c r="E667" s="55"/>
    </row>
    <row r="668" spans="1:5" ht="13" x14ac:dyDescent="0.25">
      <c r="A668" s="131"/>
      <c r="B668" s="64"/>
      <c r="C668" s="63"/>
      <c r="D668" s="61"/>
      <c r="E668" s="55"/>
    </row>
    <row r="669" spans="1:5" ht="13" x14ac:dyDescent="0.25">
      <c r="A669" s="131"/>
      <c r="B669" s="63" t="s">
        <v>1829</v>
      </c>
      <c r="C669" s="62"/>
      <c r="D669" s="61" t="s">
        <v>1827</v>
      </c>
      <c r="E669" s="55"/>
    </row>
    <row r="670" spans="1:5" x14ac:dyDescent="0.25">
      <c r="A670" s="131"/>
      <c r="B670" s="64"/>
      <c r="C670" s="68" t="s">
        <v>1828</v>
      </c>
      <c r="D670" s="71" t="s">
        <v>1827</v>
      </c>
      <c r="E670" s="55"/>
    </row>
    <row r="671" spans="1:5" ht="13" x14ac:dyDescent="0.25">
      <c r="A671" s="131"/>
      <c r="B671" s="64"/>
      <c r="C671" s="63"/>
      <c r="D671" s="61"/>
      <c r="E671" s="55"/>
    </row>
    <row r="672" spans="1:5" ht="26" x14ac:dyDescent="0.25">
      <c r="A672" s="66">
        <v>38</v>
      </c>
      <c r="B672" s="64"/>
      <c r="C672" s="62"/>
      <c r="D672" s="78" t="s">
        <v>1826</v>
      </c>
      <c r="E672" s="55"/>
    </row>
    <row r="673" spans="1:5" ht="13" x14ac:dyDescent="0.25">
      <c r="A673" s="131"/>
      <c r="B673" s="64"/>
      <c r="C673" s="63"/>
      <c r="D673" s="61"/>
      <c r="E673" s="55"/>
    </row>
    <row r="674" spans="1:5" ht="13" x14ac:dyDescent="0.3">
      <c r="A674" s="131"/>
      <c r="B674" s="63" t="s">
        <v>1825</v>
      </c>
      <c r="C674" s="62"/>
      <c r="D674" s="97" t="s">
        <v>1824</v>
      </c>
      <c r="E674" s="55"/>
    </row>
    <row r="675" spans="1:5" x14ac:dyDescent="0.25">
      <c r="A675" s="131"/>
      <c r="B675" s="64"/>
      <c r="C675" s="68" t="s">
        <v>1823</v>
      </c>
      <c r="D675" s="96" t="s">
        <v>1822</v>
      </c>
      <c r="E675" s="55"/>
    </row>
    <row r="676" spans="1:5" x14ac:dyDescent="0.25">
      <c r="A676" s="131"/>
      <c r="B676" s="64"/>
      <c r="C676" s="68" t="s">
        <v>1821</v>
      </c>
      <c r="D676" s="96" t="s">
        <v>1820</v>
      </c>
      <c r="E676" s="55"/>
    </row>
    <row r="677" spans="1:5" ht="13" x14ac:dyDescent="0.25">
      <c r="A677" s="131"/>
      <c r="B677" s="64"/>
      <c r="C677" s="63"/>
      <c r="D677" s="61"/>
      <c r="E677" s="55"/>
    </row>
    <row r="678" spans="1:5" ht="13" x14ac:dyDescent="0.3">
      <c r="A678" s="131"/>
      <c r="B678" s="63" t="s">
        <v>1819</v>
      </c>
      <c r="C678" s="62"/>
      <c r="D678" s="97" t="s">
        <v>1818</v>
      </c>
      <c r="E678" s="55"/>
    </row>
    <row r="679" spans="1:5" x14ac:dyDescent="0.25">
      <c r="A679" s="131"/>
      <c r="B679" s="64"/>
      <c r="C679" s="98" t="s">
        <v>1817</v>
      </c>
      <c r="D679" s="67" t="s">
        <v>1816</v>
      </c>
      <c r="E679" s="55"/>
    </row>
    <row r="680" spans="1:5" x14ac:dyDescent="0.25">
      <c r="A680" s="131"/>
      <c r="B680" s="64"/>
      <c r="C680" s="68" t="s">
        <v>1815</v>
      </c>
      <c r="D680" s="96" t="s">
        <v>1814</v>
      </c>
      <c r="E680" s="55"/>
    </row>
    <row r="681" spans="1:5" ht="13" x14ac:dyDescent="0.25">
      <c r="A681" s="131"/>
      <c r="B681" s="64"/>
      <c r="C681" s="63"/>
      <c r="D681" s="61"/>
      <c r="E681" s="55"/>
    </row>
    <row r="682" spans="1:5" ht="13" x14ac:dyDescent="0.3">
      <c r="A682" s="131"/>
      <c r="B682" s="63" t="s">
        <v>1813</v>
      </c>
      <c r="C682" s="62"/>
      <c r="D682" s="97" t="s">
        <v>1812</v>
      </c>
      <c r="E682" s="55"/>
    </row>
    <row r="683" spans="1:5" x14ac:dyDescent="0.25">
      <c r="A683" s="131"/>
      <c r="B683" s="64"/>
      <c r="C683" s="68" t="s">
        <v>1811</v>
      </c>
      <c r="D683" s="96" t="s">
        <v>1810</v>
      </c>
      <c r="E683" s="55"/>
    </row>
    <row r="684" spans="1:5" x14ac:dyDescent="0.25">
      <c r="A684" s="131"/>
      <c r="B684" s="64"/>
      <c r="C684" s="68" t="s">
        <v>1809</v>
      </c>
      <c r="D684" s="96" t="s">
        <v>1808</v>
      </c>
      <c r="E684" s="55"/>
    </row>
    <row r="685" spans="1:5" ht="13" x14ac:dyDescent="0.25">
      <c r="A685" s="131"/>
      <c r="B685" s="64"/>
      <c r="C685" s="63"/>
      <c r="D685" s="61"/>
      <c r="E685" s="55"/>
    </row>
    <row r="686" spans="1:5" ht="13" x14ac:dyDescent="0.25">
      <c r="A686" s="66">
        <v>39</v>
      </c>
      <c r="B686" s="64"/>
      <c r="C686" s="62"/>
      <c r="D686" s="61" t="s">
        <v>1805</v>
      </c>
      <c r="E686" s="55"/>
    </row>
    <row r="687" spans="1:5" ht="13" x14ac:dyDescent="0.25">
      <c r="A687" s="131"/>
      <c r="B687" s="64"/>
      <c r="C687" s="63"/>
      <c r="D687" s="61"/>
      <c r="E687" s="55"/>
    </row>
    <row r="688" spans="1:5" ht="13" x14ac:dyDescent="0.25">
      <c r="A688" s="131"/>
      <c r="B688" s="63" t="s">
        <v>1807</v>
      </c>
      <c r="C688" s="62"/>
      <c r="D688" s="61" t="s">
        <v>1805</v>
      </c>
      <c r="E688" s="55"/>
    </row>
    <row r="689" spans="1:5" x14ac:dyDescent="0.25">
      <c r="A689" s="131"/>
      <c r="B689" s="64"/>
      <c r="C689" s="68" t="s">
        <v>1806</v>
      </c>
      <c r="D689" s="71" t="s">
        <v>1805</v>
      </c>
      <c r="E689" s="55"/>
    </row>
    <row r="690" spans="1:5" x14ac:dyDescent="0.25">
      <c r="A690" s="131"/>
      <c r="B690" s="64"/>
      <c r="C690" s="68"/>
      <c r="D690" s="67"/>
      <c r="E690" s="55"/>
    </row>
    <row r="691" spans="1:5" ht="13" x14ac:dyDescent="0.25">
      <c r="A691" s="131"/>
      <c r="B691" s="64"/>
      <c r="C691" s="63"/>
      <c r="D691" s="61"/>
      <c r="E691" s="55"/>
    </row>
    <row r="692" spans="1:5" ht="13" x14ac:dyDescent="0.25">
      <c r="A692" s="131"/>
      <c r="B692" s="64"/>
      <c r="C692" s="63"/>
      <c r="D692" s="61" t="s">
        <v>124</v>
      </c>
      <c r="E692" s="55"/>
    </row>
    <row r="693" spans="1:5" ht="13" x14ac:dyDescent="0.25">
      <c r="A693" s="131"/>
      <c r="B693" s="64"/>
      <c r="C693" s="68"/>
      <c r="D693" s="80"/>
      <c r="E693" s="55"/>
    </row>
    <row r="694" spans="1:5" ht="13" x14ac:dyDescent="0.25">
      <c r="A694" s="66">
        <v>41</v>
      </c>
      <c r="B694" s="64"/>
      <c r="C694" s="62"/>
      <c r="D694" s="61" t="s">
        <v>1804</v>
      </c>
      <c r="E694" s="55"/>
    </row>
    <row r="695" spans="1:5" ht="13" x14ac:dyDescent="0.25">
      <c r="A695" s="131"/>
      <c r="B695" s="64"/>
      <c r="C695" s="63"/>
      <c r="D695" s="61"/>
      <c r="E695" s="55"/>
    </row>
    <row r="696" spans="1:5" ht="13" x14ac:dyDescent="0.25">
      <c r="A696" s="131"/>
      <c r="B696" s="63" t="s">
        <v>1803</v>
      </c>
      <c r="C696" s="62"/>
      <c r="D696" s="61" t="s">
        <v>1802</v>
      </c>
      <c r="E696" s="55"/>
    </row>
    <row r="697" spans="1:5" x14ac:dyDescent="0.25">
      <c r="A697" s="131"/>
      <c r="B697" s="64"/>
      <c r="C697" s="68" t="s">
        <v>1801</v>
      </c>
      <c r="D697" s="67" t="s">
        <v>1800</v>
      </c>
      <c r="E697" s="55"/>
    </row>
    <row r="698" spans="1:5" x14ac:dyDescent="0.25">
      <c r="A698" s="131"/>
      <c r="B698" s="64"/>
      <c r="C698" s="68"/>
      <c r="D698" s="67"/>
      <c r="E698" s="55"/>
    </row>
    <row r="699" spans="1:5" ht="13" x14ac:dyDescent="0.25">
      <c r="A699" s="131"/>
      <c r="B699" s="63" t="s">
        <v>1799</v>
      </c>
      <c r="C699" s="62"/>
      <c r="D699" s="61" t="s">
        <v>1798</v>
      </c>
      <c r="E699" s="55"/>
    </row>
    <row r="700" spans="1:5" ht="13" x14ac:dyDescent="0.25">
      <c r="A700" s="131"/>
      <c r="B700" s="64"/>
      <c r="C700" s="68" t="s">
        <v>1797</v>
      </c>
      <c r="D700" s="67" t="s">
        <v>1796</v>
      </c>
      <c r="E700" s="55"/>
    </row>
    <row r="701" spans="1:5" ht="15.5" x14ac:dyDescent="0.35">
      <c r="A701" s="76"/>
      <c r="B701" s="74"/>
      <c r="C701" s="68" t="s">
        <v>1795</v>
      </c>
      <c r="D701" s="67" t="s">
        <v>1794</v>
      </c>
      <c r="E701" s="55"/>
    </row>
    <row r="702" spans="1:5" ht="15.5" x14ac:dyDescent="0.35">
      <c r="A702" s="76"/>
      <c r="B702" s="74"/>
      <c r="C702" s="68" t="s">
        <v>1793</v>
      </c>
      <c r="D702" s="67" t="s">
        <v>1792</v>
      </c>
      <c r="E702" s="55"/>
    </row>
    <row r="703" spans="1:5" ht="13" x14ac:dyDescent="0.25">
      <c r="A703" s="131"/>
      <c r="B703" s="64"/>
      <c r="C703" s="81"/>
      <c r="D703" s="80"/>
      <c r="E703" s="55"/>
    </row>
    <row r="704" spans="1:5" ht="13" x14ac:dyDescent="0.25">
      <c r="A704" s="66">
        <v>42</v>
      </c>
      <c r="B704" s="64"/>
      <c r="C704" s="62"/>
      <c r="D704" s="61" t="s">
        <v>1791</v>
      </c>
      <c r="E704" s="55"/>
    </row>
    <row r="705" spans="1:5" ht="13" x14ac:dyDescent="0.3">
      <c r="A705" s="69"/>
      <c r="B705" s="65"/>
      <c r="C705" s="63"/>
      <c r="D705" s="61"/>
      <c r="E705" s="55"/>
    </row>
    <row r="706" spans="1:5" ht="15.5" x14ac:dyDescent="0.35">
      <c r="A706" s="76"/>
      <c r="B706" s="63" t="s">
        <v>1790</v>
      </c>
      <c r="C706" s="62"/>
      <c r="D706" s="61" t="s">
        <v>1789</v>
      </c>
      <c r="E706" s="55"/>
    </row>
    <row r="707" spans="1:5" x14ac:dyDescent="0.25">
      <c r="A707" s="131"/>
      <c r="B707" s="64"/>
      <c r="C707" s="68" t="s">
        <v>1788</v>
      </c>
      <c r="D707" s="67" t="s">
        <v>1787</v>
      </c>
      <c r="E707" s="55"/>
    </row>
    <row r="708" spans="1:5" x14ac:dyDescent="0.25">
      <c r="A708" s="131"/>
      <c r="B708" s="64"/>
      <c r="C708" s="68" t="s">
        <v>1786</v>
      </c>
      <c r="D708" s="67" t="s">
        <v>1785</v>
      </c>
      <c r="E708" s="55"/>
    </row>
    <row r="709" spans="1:5" x14ac:dyDescent="0.25">
      <c r="A709" s="131"/>
      <c r="B709" s="64"/>
      <c r="C709" s="68" t="s">
        <v>1784</v>
      </c>
      <c r="D709" s="67" t="s">
        <v>1783</v>
      </c>
      <c r="E709" s="55"/>
    </row>
    <row r="710" spans="1:5" x14ac:dyDescent="0.25">
      <c r="A710" s="131"/>
      <c r="B710" s="64"/>
      <c r="C710" s="68"/>
      <c r="D710" s="67"/>
      <c r="E710" s="55"/>
    </row>
    <row r="711" spans="1:5" ht="13" x14ac:dyDescent="0.25">
      <c r="A711" s="131"/>
      <c r="B711" s="63" t="s">
        <v>1782</v>
      </c>
      <c r="C711" s="62"/>
      <c r="D711" s="61" t="s">
        <v>1781</v>
      </c>
      <c r="E711" s="55"/>
    </row>
    <row r="712" spans="1:5" x14ac:dyDescent="0.25">
      <c r="A712" s="131"/>
      <c r="B712" s="64"/>
      <c r="C712" s="68" t="s">
        <v>1780</v>
      </c>
      <c r="D712" s="67" t="s">
        <v>1779</v>
      </c>
      <c r="E712" s="55"/>
    </row>
    <row r="713" spans="1:5" ht="15.5" x14ac:dyDescent="0.35">
      <c r="A713" s="76"/>
      <c r="B713" s="74"/>
      <c r="C713" s="68" t="s">
        <v>1778</v>
      </c>
      <c r="D713" s="67" t="s">
        <v>1777</v>
      </c>
      <c r="E713" s="55"/>
    </row>
    <row r="714" spans="1:5" ht="15.5" x14ac:dyDescent="0.35">
      <c r="A714" s="76"/>
      <c r="B714" s="74"/>
      <c r="C714" s="68" t="s">
        <v>1776</v>
      </c>
      <c r="D714" s="67" t="s">
        <v>1775</v>
      </c>
      <c r="E714" s="55"/>
    </row>
    <row r="715" spans="1:5" x14ac:dyDescent="0.25">
      <c r="A715" s="131"/>
      <c r="B715" s="64"/>
      <c r="C715" s="68" t="s">
        <v>1774</v>
      </c>
      <c r="D715" s="67" t="s">
        <v>1773</v>
      </c>
      <c r="E715" s="55"/>
    </row>
    <row r="716" spans="1:5" ht="13" x14ac:dyDescent="0.25">
      <c r="A716" s="131"/>
      <c r="B716" s="64"/>
      <c r="C716" s="63"/>
      <c r="D716" s="61"/>
      <c r="E716" s="55"/>
    </row>
    <row r="717" spans="1:5" ht="13" x14ac:dyDescent="0.25">
      <c r="A717" s="131"/>
      <c r="B717" s="63" t="s">
        <v>1772</v>
      </c>
      <c r="C717" s="62"/>
      <c r="D717" s="61" t="s">
        <v>1771</v>
      </c>
      <c r="E717" s="55"/>
    </row>
    <row r="718" spans="1:5" x14ac:dyDescent="0.25">
      <c r="A718" s="131"/>
      <c r="B718" s="64"/>
      <c r="C718" s="68" t="s">
        <v>1770</v>
      </c>
      <c r="D718" s="67" t="s">
        <v>1769</v>
      </c>
      <c r="E718" s="55"/>
    </row>
    <row r="719" spans="1:5" x14ac:dyDescent="0.25">
      <c r="A719" s="131"/>
      <c r="B719" s="64"/>
      <c r="C719" s="68" t="s">
        <v>1768</v>
      </c>
      <c r="D719" s="67" t="s">
        <v>1767</v>
      </c>
      <c r="E719" s="55"/>
    </row>
    <row r="720" spans="1:5" x14ac:dyDescent="0.25">
      <c r="A720" s="131"/>
      <c r="B720" s="64"/>
      <c r="C720" s="62"/>
      <c r="D720" s="67"/>
      <c r="E720" s="55"/>
    </row>
    <row r="721" spans="1:5" ht="13" x14ac:dyDescent="0.25">
      <c r="A721" s="66">
        <v>43</v>
      </c>
      <c r="B721" s="64"/>
      <c r="C721" s="62"/>
      <c r="D721" s="61" t="s">
        <v>1766</v>
      </c>
      <c r="E721" s="55"/>
    </row>
    <row r="722" spans="1:5" ht="13" x14ac:dyDescent="0.25">
      <c r="A722" s="131"/>
      <c r="B722" s="64"/>
      <c r="C722" s="63"/>
      <c r="D722" s="61"/>
      <c r="E722" s="55"/>
    </row>
    <row r="723" spans="1:5" ht="13" x14ac:dyDescent="0.25">
      <c r="A723" s="131"/>
      <c r="B723" s="63" t="s">
        <v>1765</v>
      </c>
      <c r="C723" s="62"/>
      <c r="D723" s="61" t="s">
        <v>1764</v>
      </c>
      <c r="E723" s="55"/>
    </row>
    <row r="724" spans="1:5" x14ac:dyDescent="0.25">
      <c r="A724" s="131"/>
      <c r="B724" s="64"/>
      <c r="C724" s="68" t="s">
        <v>1763</v>
      </c>
      <c r="D724" s="67" t="s">
        <v>1762</v>
      </c>
      <c r="E724" s="55"/>
    </row>
    <row r="725" spans="1:5" x14ac:dyDescent="0.25">
      <c r="A725" s="131"/>
      <c r="B725" s="64"/>
      <c r="C725" s="68" t="s">
        <v>1761</v>
      </c>
      <c r="D725" s="67" t="s">
        <v>1760</v>
      </c>
      <c r="E725" s="55"/>
    </row>
    <row r="726" spans="1:5" x14ac:dyDescent="0.25">
      <c r="A726" s="131"/>
      <c r="B726" s="64"/>
      <c r="C726" s="68" t="s">
        <v>1759</v>
      </c>
      <c r="D726" s="67" t="s">
        <v>1758</v>
      </c>
      <c r="E726" s="55"/>
    </row>
    <row r="727" spans="1:5" ht="13" x14ac:dyDescent="0.25">
      <c r="A727" s="131"/>
      <c r="B727" s="64"/>
      <c r="C727" s="63"/>
      <c r="D727" s="61"/>
      <c r="E727" s="55"/>
    </row>
    <row r="728" spans="1:5" ht="13" x14ac:dyDescent="0.25">
      <c r="A728" s="131"/>
      <c r="B728" s="63" t="s">
        <v>1757</v>
      </c>
      <c r="C728" s="62"/>
      <c r="D728" s="61" t="s">
        <v>1756</v>
      </c>
      <c r="E728" s="55"/>
    </row>
    <row r="729" spans="1:5" x14ac:dyDescent="0.25">
      <c r="A729" s="131"/>
      <c r="B729" s="64"/>
      <c r="C729" s="68" t="s">
        <v>1755</v>
      </c>
      <c r="D729" s="67" t="s">
        <v>1754</v>
      </c>
      <c r="E729" s="55"/>
    </row>
    <row r="730" spans="1:5" x14ac:dyDescent="0.25">
      <c r="A730" s="131"/>
      <c r="B730" s="64"/>
      <c r="C730" s="68" t="s">
        <v>1753</v>
      </c>
      <c r="D730" s="67" t="s">
        <v>1752</v>
      </c>
      <c r="E730" s="55"/>
    </row>
    <row r="731" spans="1:5" x14ac:dyDescent="0.25">
      <c r="A731" s="131"/>
      <c r="B731" s="64"/>
      <c r="C731" s="68" t="s">
        <v>1751</v>
      </c>
      <c r="D731" s="67" t="s">
        <v>1750</v>
      </c>
      <c r="E731" s="55"/>
    </row>
    <row r="732" spans="1:5" ht="13" x14ac:dyDescent="0.25">
      <c r="A732" s="131"/>
      <c r="B732" s="64"/>
      <c r="C732" s="63"/>
      <c r="D732" s="61"/>
      <c r="E732" s="55"/>
    </row>
    <row r="733" spans="1:5" ht="13" x14ac:dyDescent="0.25">
      <c r="A733" s="131"/>
      <c r="B733" s="63" t="s">
        <v>1749</v>
      </c>
      <c r="C733" s="62"/>
      <c r="D733" s="61" t="s">
        <v>1748</v>
      </c>
      <c r="E733" s="55"/>
    </row>
    <row r="734" spans="1:5" x14ac:dyDescent="0.25">
      <c r="A734" s="131"/>
      <c r="B734" s="64"/>
      <c r="C734" s="68" t="s">
        <v>1747</v>
      </c>
      <c r="D734" s="67" t="s">
        <v>1746</v>
      </c>
      <c r="E734" s="55"/>
    </row>
    <row r="735" spans="1:5" x14ac:dyDescent="0.25">
      <c r="A735" s="131"/>
      <c r="B735" s="64"/>
      <c r="C735" s="68" t="s">
        <v>1745</v>
      </c>
      <c r="D735" s="67" t="s">
        <v>1744</v>
      </c>
      <c r="E735" s="55"/>
    </row>
    <row r="736" spans="1:5" x14ac:dyDescent="0.25">
      <c r="A736" s="131"/>
      <c r="B736" s="64"/>
      <c r="C736" s="68" t="s">
        <v>1743</v>
      </c>
      <c r="D736" s="67" t="s">
        <v>1742</v>
      </c>
      <c r="E736" s="55"/>
    </row>
    <row r="737" spans="1:5" x14ac:dyDescent="0.25">
      <c r="A737" s="131"/>
      <c r="B737" s="64"/>
      <c r="C737" s="68" t="s">
        <v>1741</v>
      </c>
      <c r="D737" s="67" t="s">
        <v>1740</v>
      </c>
      <c r="E737" s="55"/>
    </row>
    <row r="738" spans="1:5" ht="15.5" x14ac:dyDescent="0.35">
      <c r="A738" s="76"/>
      <c r="B738" s="74"/>
      <c r="C738" s="68" t="s">
        <v>1739</v>
      </c>
      <c r="D738" s="67" t="s">
        <v>1738</v>
      </c>
      <c r="E738" s="55"/>
    </row>
    <row r="739" spans="1:5" ht="15.5" x14ac:dyDescent="0.35">
      <c r="A739" s="76"/>
      <c r="B739" s="74"/>
      <c r="C739" s="68" t="s">
        <v>1737</v>
      </c>
      <c r="D739" s="71" t="s">
        <v>1736</v>
      </c>
      <c r="E739" s="55"/>
    </row>
    <row r="740" spans="1:5" x14ac:dyDescent="0.25">
      <c r="A740" s="131"/>
      <c r="B740" s="64"/>
      <c r="C740" s="68" t="s">
        <v>1735</v>
      </c>
      <c r="D740" s="67" t="s">
        <v>1734</v>
      </c>
      <c r="E740" s="55"/>
    </row>
    <row r="741" spans="1:5" x14ac:dyDescent="0.25">
      <c r="A741" s="131"/>
      <c r="B741" s="64"/>
      <c r="C741" s="68"/>
      <c r="D741" s="67"/>
      <c r="E741" s="55"/>
    </row>
    <row r="742" spans="1:5" ht="13" x14ac:dyDescent="0.25">
      <c r="A742" s="131"/>
      <c r="B742" s="63" t="s">
        <v>1733</v>
      </c>
      <c r="C742" s="62"/>
      <c r="D742" s="61" t="s">
        <v>1732</v>
      </c>
      <c r="E742" s="55"/>
    </row>
    <row r="743" spans="1:5" x14ac:dyDescent="0.25">
      <c r="A743" s="131"/>
      <c r="B743" s="64"/>
      <c r="C743" s="68" t="s">
        <v>1731</v>
      </c>
      <c r="D743" s="67" t="s">
        <v>1730</v>
      </c>
      <c r="E743" s="55"/>
    </row>
    <row r="744" spans="1:5" x14ac:dyDescent="0.25">
      <c r="A744" s="131"/>
      <c r="B744" s="64"/>
      <c r="C744" s="68" t="s">
        <v>1729</v>
      </c>
      <c r="D744" s="67" t="s">
        <v>1728</v>
      </c>
      <c r="E744" s="55"/>
    </row>
    <row r="745" spans="1:5" x14ac:dyDescent="0.25">
      <c r="A745" s="131"/>
      <c r="B745" s="64"/>
      <c r="C745" s="68" t="s">
        <v>1727</v>
      </c>
      <c r="D745" s="67" t="s">
        <v>1726</v>
      </c>
      <c r="E745" s="55"/>
    </row>
    <row r="746" spans="1:5" ht="15.5" x14ac:dyDescent="0.35">
      <c r="A746" s="76"/>
      <c r="B746" s="74"/>
      <c r="C746" s="68" t="s">
        <v>1725</v>
      </c>
      <c r="D746" s="67" t="s">
        <v>1724</v>
      </c>
      <c r="E746" s="55"/>
    </row>
    <row r="747" spans="1:5" ht="15.5" x14ac:dyDescent="0.35">
      <c r="A747" s="76"/>
      <c r="B747" s="74"/>
      <c r="C747" s="70"/>
      <c r="D747" s="72"/>
      <c r="E747" s="55"/>
    </row>
    <row r="748" spans="1:5" ht="13" x14ac:dyDescent="0.25">
      <c r="A748" s="131"/>
      <c r="B748" s="64"/>
      <c r="C748" s="63"/>
      <c r="D748" s="61"/>
      <c r="E748" s="55"/>
    </row>
    <row r="749" spans="1:5" ht="26" x14ac:dyDescent="0.25">
      <c r="A749" s="131"/>
      <c r="B749" s="64"/>
      <c r="C749" s="63"/>
      <c r="D749" s="61" t="s">
        <v>123</v>
      </c>
      <c r="E749" s="55"/>
    </row>
    <row r="750" spans="1:5" x14ac:dyDescent="0.25">
      <c r="A750" s="131"/>
      <c r="B750" s="64"/>
      <c r="C750" s="68"/>
      <c r="D750" s="67"/>
      <c r="E750" s="55"/>
    </row>
    <row r="751" spans="1:5" ht="13" x14ac:dyDescent="0.25">
      <c r="A751" s="66">
        <v>45</v>
      </c>
      <c r="B751" s="64"/>
      <c r="C751" s="62"/>
      <c r="D751" s="61" t="s">
        <v>1723</v>
      </c>
      <c r="E751" s="55"/>
    </row>
    <row r="752" spans="1:5" ht="13" x14ac:dyDescent="0.25">
      <c r="A752" s="131"/>
      <c r="B752" s="64"/>
      <c r="C752" s="63"/>
      <c r="D752" s="61"/>
      <c r="E752" s="55"/>
    </row>
    <row r="753" spans="1:5" ht="13" x14ac:dyDescent="0.25">
      <c r="A753" s="131"/>
      <c r="B753" s="63" t="s">
        <v>1722</v>
      </c>
      <c r="C753" s="62"/>
      <c r="D753" s="61" t="s">
        <v>1721</v>
      </c>
      <c r="E753" s="55"/>
    </row>
    <row r="754" spans="1:5" x14ac:dyDescent="0.25">
      <c r="A754" s="131"/>
      <c r="B754" s="64"/>
      <c r="C754" s="68" t="s">
        <v>1720</v>
      </c>
      <c r="D754" s="67" t="s">
        <v>1719</v>
      </c>
      <c r="E754" s="55"/>
    </row>
    <row r="755" spans="1:5" x14ac:dyDescent="0.25">
      <c r="A755" s="131"/>
      <c r="B755" s="64"/>
      <c r="C755" s="68" t="s">
        <v>1718</v>
      </c>
      <c r="D755" s="67" t="s">
        <v>1717</v>
      </c>
      <c r="E755" s="55"/>
    </row>
    <row r="756" spans="1:5" ht="13" x14ac:dyDescent="0.25">
      <c r="A756" s="131"/>
      <c r="B756" s="64"/>
      <c r="C756" s="63"/>
      <c r="D756" s="61"/>
      <c r="E756" s="55"/>
    </row>
    <row r="757" spans="1:5" ht="13" x14ac:dyDescent="0.25">
      <c r="A757" s="131"/>
      <c r="B757" s="63" t="s">
        <v>1716</v>
      </c>
      <c r="C757" s="62"/>
      <c r="D757" s="61" t="s">
        <v>1714</v>
      </c>
      <c r="E757" s="55"/>
    </row>
    <row r="758" spans="1:5" x14ac:dyDescent="0.25">
      <c r="A758" s="131"/>
      <c r="B758" s="64"/>
      <c r="C758" s="68" t="s">
        <v>1715</v>
      </c>
      <c r="D758" s="67" t="s">
        <v>1714</v>
      </c>
      <c r="E758" s="55"/>
    </row>
    <row r="759" spans="1:5" ht="13" x14ac:dyDescent="0.25">
      <c r="A759" s="131"/>
      <c r="B759" s="64"/>
      <c r="C759" s="63"/>
      <c r="D759" s="61"/>
      <c r="E759" s="55"/>
    </row>
    <row r="760" spans="1:5" ht="13" x14ac:dyDescent="0.25">
      <c r="A760" s="131"/>
      <c r="B760" s="63" t="s">
        <v>1713</v>
      </c>
      <c r="C760" s="62"/>
      <c r="D760" s="61" t="s">
        <v>1712</v>
      </c>
      <c r="E760" s="55"/>
    </row>
    <row r="761" spans="1:5" x14ac:dyDescent="0.25">
      <c r="A761" s="131"/>
      <c r="B761" s="64"/>
      <c r="C761" s="68" t="s">
        <v>1711</v>
      </c>
      <c r="D761" s="67" t="s">
        <v>1710</v>
      </c>
      <c r="E761" s="55"/>
    </row>
    <row r="762" spans="1:5" x14ac:dyDescent="0.25">
      <c r="A762" s="131"/>
      <c r="B762" s="64"/>
      <c r="C762" s="68" t="s">
        <v>1709</v>
      </c>
      <c r="D762" s="67" t="s">
        <v>1708</v>
      </c>
      <c r="E762" s="55"/>
    </row>
    <row r="763" spans="1:5" ht="13" x14ac:dyDescent="0.25">
      <c r="A763" s="131"/>
      <c r="B763" s="64"/>
      <c r="C763" s="63"/>
      <c r="D763" s="61"/>
      <c r="E763" s="55"/>
    </row>
    <row r="764" spans="1:5" ht="13" x14ac:dyDescent="0.25">
      <c r="A764" s="131"/>
      <c r="B764" s="63" t="s">
        <v>1707</v>
      </c>
      <c r="C764" s="62"/>
      <c r="D764" s="61" t="s">
        <v>1705</v>
      </c>
      <c r="E764" s="55"/>
    </row>
    <row r="765" spans="1:5" x14ac:dyDescent="0.25">
      <c r="A765" s="131"/>
      <c r="B765" s="64"/>
      <c r="C765" s="68" t="s">
        <v>1706</v>
      </c>
      <c r="D765" s="67" t="s">
        <v>1705</v>
      </c>
      <c r="E765" s="55"/>
    </row>
    <row r="766" spans="1:5" ht="13" x14ac:dyDescent="0.25">
      <c r="A766" s="131"/>
      <c r="B766" s="64"/>
      <c r="C766" s="63" t="s">
        <v>1457</v>
      </c>
      <c r="D766" s="61"/>
      <c r="E766" s="55"/>
    </row>
    <row r="767" spans="1:5" ht="13" x14ac:dyDescent="0.25">
      <c r="A767" s="66">
        <v>46</v>
      </c>
      <c r="B767" s="64"/>
      <c r="C767" s="62"/>
      <c r="D767" s="61" t="s">
        <v>1704</v>
      </c>
      <c r="E767" s="55"/>
    </row>
    <row r="768" spans="1:5" ht="13" x14ac:dyDescent="0.25">
      <c r="A768" s="131"/>
      <c r="B768" s="64"/>
      <c r="C768" s="63"/>
      <c r="D768" s="61"/>
      <c r="E768" s="55"/>
    </row>
    <row r="769" spans="1:5" ht="13" x14ac:dyDescent="0.25">
      <c r="A769" s="131"/>
      <c r="B769" s="63" t="s">
        <v>1703</v>
      </c>
      <c r="C769" s="62"/>
      <c r="D769" s="61" t="s">
        <v>1702</v>
      </c>
      <c r="E769" s="55"/>
    </row>
    <row r="770" spans="1:5" ht="25.5" x14ac:dyDescent="0.25">
      <c r="A770" s="131"/>
      <c r="B770" s="64"/>
      <c r="C770" s="79" t="s">
        <v>1701</v>
      </c>
      <c r="D770" s="67" t="s">
        <v>1700</v>
      </c>
      <c r="E770" s="55"/>
    </row>
    <row r="771" spans="1:5" ht="25.5" x14ac:dyDescent="0.25">
      <c r="A771" s="131"/>
      <c r="B771" s="64"/>
      <c r="C771" s="68" t="s">
        <v>1699</v>
      </c>
      <c r="D771" s="67" t="s">
        <v>1698</v>
      </c>
      <c r="E771" s="55"/>
    </row>
    <row r="772" spans="1:5" ht="25.5" x14ac:dyDescent="0.25">
      <c r="A772" s="131"/>
      <c r="B772" s="64"/>
      <c r="C772" s="68" t="s">
        <v>1697</v>
      </c>
      <c r="D772" s="71" t="s">
        <v>1696</v>
      </c>
      <c r="E772" s="55"/>
    </row>
    <row r="773" spans="1:5" ht="25.5" x14ac:dyDescent="0.25">
      <c r="A773" s="131"/>
      <c r="B773" s="64"/>
      <c r="C773" s="68" t="s">
        <v>1695</v>
      </c>
      <c r="D773" s="67" t="s">
        <v>1694</v>
      </c>
      <c r="E773" s="55"/>
    </row>
    <row r="774" spans="1:5" ht="25.5" x14ac:dyDescent="0.25">
      <c r="A774" s="131"/>
      <c r="B774" s="64"/>
      <c r="C774" s="68" t="s">
        <v>1693</v>
      </c>
      <c r="D774" s="67" t="s">
        <v>1692</v>
      </c>
      <c r="E774" s="55"/>
    </row>
    <row r="775" spans="1:5" ht="25.5" x14ac:dyDescent="0.25">
      <c r="A775" s="131"/>
      <c r="B775" s="64"/>
      <c r="C775" s="68" t="s">
        <v>1691</v>
      </c>
      <c r="D775" s="67" t="s">
        <v>1690</v>
      </c>
      <c r="E775" s="55"/>
    </row>
    <row r="776" spans="1:5" ht="25.5" x14ac:dyDescent="0.25">
      <c r="A776" s="131"/>
      <c r="B776" s="64"/>
      <c r="C776" s="68" t="s">
        <v>1689</v>
      </c>
      <c r="D776" s="67" t="s">
        <v>1688</v>
      </c>
      <c r="E776" s="55"/>
    </row>
    <row r="777" spans="1:5" ht="25.5" x14ac:dyDescent="0.25">
      <c r="A777" s="131"/>
      <c r="B777" s="64"/>
      <c r="C777" s="79" t="s">
        <v>1687</v>
      </c>
      <c r="D777" s="67" t="s">
        <v>1686</v>
      </c>
      <c r="E777" s="55"/>
    </row>
    <row r="778" spans="1:5" ht="25.5" x14ac:dyDescent="0.35">
      <c r="A778" s="76"/>
      <c r="B778" s="74"/>
      <c r="C778" s="68" t="s">
        <v>1685</v>
      </c>
      <c r="D778" s="67" t="s">
        <v>1684</v>
      </c>
      <c r="E778" s="55"/>
    </row>
    <row r="779" spans="1:5" ht="25.5" x14ac:dyDescent="0.35">
      <c r="A779" s="76"/>
      <c r="B779" s="74"/>
      <c r="C779" s="68" t="s">
        <v>1683</v>
      </c>
      <c r="D779" s="67" t="s">
        <v>1682</v>
      </c>
      <c r="E779" s="55"/>
    </row>
    <row r="780" spans="1:5" ht="25" x14ac:dyDescent="0.25">
      <c r="A780" s="77"/>
      <c r="B780" s="64"/>
      <c r="C780" s="68" t="s">
        <v>1681</v>
      </c>
      <c r="D780" s="67" t="s">
        <v>1680</v>
      </c>
      <c r="E780" s="55"/>
    </row>
    <row r="781" spans="1:5" ht="13" x14ac:dyDescent="0.25">
      <c r="A781" s="131"/>
      <c r="B781" s="64"/>
      <c r="C781" s="63"/>
      <c r="D781" s="61"/>
      <c r="E781" s="55"/>
    </row>
    <row r="782" spans="1:5" ht="13" x14ac:dyDescent="0.25">
      <c r="A782" s="131"/>
      <c r="B782" s="63" t="s">
        <v>1679</v>
      </c>
      <c r="C782" s="62"/>
      <c r="D782" s="61" t="s">
        <v>1678</v>
      </c>
      <c r="E782" s="55"/>
    </row>
    <row r="783" spans="1:5" x14ac:dyDescent="0.25">
      <c r="A783" s="131"/>
      <c r="B783" s="64"/>
      <c r="C783" s="68" t="s">
        <v>1677</v>
      </c>
      <c r="D783" s="67" t="s">
        <v>1676</v>
      </c>
      <c r="E783" s="55"/>
    </row>
    <row r="784" spans="1:5" x14ac:dyDescent="0.25">
      <c r="A784" s="131"/>
      <c r="B784" s="64"/>
      <c r="C784" s="68" t="s">
        <v>1675</v>
      </c>
      <c r="D784" s="67" t="s">
        <v>1674</v>
      </c>
      <c r="E784" s="55"/>
    </row>
    <row r="785" spans="1:5" x14ac:dyDescent="0.25">
      <c r="A785" s="131"/>
      <c r="B785" s="64"/>
      <c r="C785" s="68" t="s">
        <v>1673</v>
      </c>
      <c r="D785" s="67" t="s">
        <v>1672</v>
      </c>
      <c r="E785" s="55"/>
    </row>
    <row r="786" spans="1:5" x14ac:dyDescent="0.25">
      <c r="A786" s="131"/>
      <c r="B786" s="64"/>
      <c r="C786" s="68" t="s">
        <v>1671</v>
      </c>
      <c r="D786" s="67" t="s">
        <v>1670</v>
      </c>
      <c r="E786" s="55"/>
    </row>
    <row r="787" spans="1:5" ht="13" x14ac:dyDescent="0.25">
      <c r="A787" s="131"/>
      <c r="B787" s="64"/>
      <c r="C787" s="63"/>
      <c r="D787" s="80"/>
      <c r="E787" s="55"/>
    </row>
    <row r="788" spans="1:5" ht="13" x14ac:dyDescent="0.25">
      <c r="A788" s="131"/>
      <c r="B788" s="63" t="s">
        <v>1669</v>
      </c>
      <c r="C788" s="62"/>
      <c r="D788" s="61" t="s">
        <v>1668</v>
      </c>
      <c r="E788" s="55"/>
    </row>
    <row r="789" spans="1:5" x14ac:dyDescent="0.25">
      <c r="A789" s="131"/>
      <c r="B789" s="64"/>
      <c r="C789" s="68" t="s">
        <v>1667</v>
      </c>
      <c r="D789" s="67" t="s">
        <v>1666</v>
      </c>
      <c r="E789" s="55"/>
    </row>
    <row r="790" spans="1:5" x14ac:dyDescent="0.25">
      <c r="A790" s="131"/>
      <c r="B790" s="64"/>
      <c r="C790" s="68" t="s">
        <v>1665</v>
      </c>
      <c r="D790" s="67" t="s">
        <v>1664</v>
      </c>
      <c r="E790" s="55"/>
    </row>
    <row r="791" spans="1:5" x14ac:dyDescent="0.25">
      <c r="A791" s="131"/>
      <c r="B791" s="64"/>
      <c r="C791" s="68" t="s">
        <v>1663</v>
      </c>
      <c r="D791" s="67" t="s">
        <v>1662</v>
      </c>
      <c r="E791" s="55"/>
    </row>
    <row r="792" spans="1:5" x14ac:dyDescent="0.25">
      <c r="A792" s="131"/>
      <c r="B792" s="64"/>
      <c r="C792" s="68" t="s">
        <v>1661</v>
      </c>
      <c r="D792" s="67" t="s">
        <v>1660</v>
      </c>
      <c r="E792" s="55"/>
    </row>
    <row r="793" spans="1:5" x14ac:dyDescent="0.25">
      <c r="A793" s="131"/>
      <c r="B793" s="64"/>
      <c r="C793" s="68" t="s">
        <v>1659</v>
      </c>
      <c r="D793" s="67" t="s">
        <v>1658</v>
      </c>
      <c r="E793" s="55"/>
    </row>
    <row r="794" spans="1:5" x14ac:dyDescent="0.25">
      <c r="A794" s="131"/>
      <c r="B794" s="64"/>
      <c r="C794" s="68" t="s">
        <v>1657</v>
      </c>
      <c r="D794" s="67" t="s">
        <v>1656</v>
      </c>
      <c r="E794" s="55"/>
    </row>
    <row r="795" spans="1:5" x14ac:dyDescent="0.25">
      <c r="A795" s="131"/>
      <c r="B795" s="64"/>
      <c r="C795" s="68" t="s">
        <v>1655</v>
      </c>
      <c r="D795" s="67" t="s">
        <v>1654</v>
      </c>
      <c r="E795" s="55"/>
    </row>
    <row r="796" spans="1:5" x14ac:dyDescent="0.25">
      <c r="A796" s="131"/>
      <c r="B796" s="64"/>
      <c r="C796" s="68" t="s">
        <v>1653</v>
      </c>
      <c r="D796" s="67" t="s">
        <v>1652</v>
      </c>
      <c r="E796" s="55"/>
    </row>
    <row r="797" spans="1:5" x14ac:dyDescent="0.25">
      <c r="A797" s="131"/>
      <c r="B797" s="64"/>
      <c r="C797" s="68" t="s">
        <v>1651</v>
      </c>
      <c r="D797" s="67" t="s">
        <v>1650</v>
      </c>
      <c r="E797" s="55"/>
    </row>
    <row r="798" spans="1:5" ht="13" x14ac:dyDescent="0.25">
      <c r="A798" s="131"/>
      <c r="B798" s="64"/>
      <c r="C798" s="63"/>
      <c r="D798" s="61"/>
      <c r="E798" s="55"/>
    </row>
    <row r="799" spans="1:5" ht="13" x14ac:dyDescent="0.25">
      <c r="A799" s="131"/>
      <c r="B799" s="63" t="s">
        <v>1649</v>
      </c>
      <c r="C799" s="62"/>
      <c r="D799" s="61" t="s">
        <v>1648</v>
      </c>
      <c r="E799" s="55"/>
    </row>
    <row r="800" spans="1:5" x14ac:dyDescent="0.25">
      <c r="A800" s="131"/>
      <c r="B800" s="64"/>
      <c r="C800" s="68" t="s">
        <v>1647</v>
      </c>
      <c r="D800" s="67" t="s">
        <v>1646</v>
      </c>
      <c r="E800" s="55"/>
    </row>
    <row r="801" spans="1:5" x14ac:dyDescent="0.25">
      <c r="A801" s="131"/>
      <c r="B801" s="64"/>
      <c r="C801" s="68" t="s">
        <v>1645</v>
      </c>
      <c r="D801" s="67" t="s">
        <v>1644</v>
      </c>
      <c r="E801" s="55"/>
    </row>
    <row r="802" spans="1:5" ht="15.5" x14ac:dyDescent="0.35">
      <c r="A802" s="76"/>
      <c r="B802" s="74"/>
      <c r="C802" s="68" t="s">
        <v>1643</v>
      </c>
      <c r="D802" s="67" t="s">
        <v>1642</v>
      </c>
      <c r="E802" s="55"/>
    </row>
    <row r="803" spans="1:5" ht="15.5" x14ac:dyDescent="0.35">
      <c r="A803" s="76"/>
      <c r="B803" s="74"/>
      <c r="C803" s="68" t="s">
        <v>1641</v>
      </c>
      <c r="D803" s="67" t="s">
        <v>1640</v>
      </c>
      <c r="E803" s="55"/>
    </row>
    <row r="804" spans="1:5" x14ac:dyDescent="0.25">
      <c r="A804" s="131"/>
      <c r="B804" s="64"/>
      <c r="C804" s="68" t="s">
        <v>1639</v>
      </c>
      <c r="D804" s="67" t="s">
        <v>1638</v>
      </c>
      <c r="E804" s="55"/>
    </row>
    <row r="805" spans="1:5" ht="25" x14ac:dyDescent="0.25">
      <c r="A805" s="131"/>
      <c r="B805" s="64"/>
      <c r="C805" s="68" t="s">
        <v>1637</v>
      </c>
      <c r="D805" s="67" t="s">
        <v>1636</v>
      </c>
      <c r="E805" s="55"/>
    </row>
    <row r="806" spans="1:5" ht="15.5" x14ac:dyDescent="0.35">
      <c r="A806" s="76"/>
      <c r="B806" s="74"/>
      <c r="C806" s="68" t="s">
        <v>1635</v>
      </c>
      <c r="D806" s="67" t="s">
        <v>1634</v>
      </c>
      <c r="E806" s="55"/>
    </row>
    <row r="807" spans="1:5" ht="15.5" x14ac:dyDescent="0.35">
      <c r="A807" s="76"/>
      <c r="B807" s="74"/>
      <c r="C807" s="68" t="s">
        <v>1633</v>
      </c>
      <c r="D807" s="67" t="s">
        <v>1632</v>
      </c>
      <c r="E807" s="55"/>
    </row>
    <row r="808" spans="1:5" x14ac:dyDescent="0.25">
      <c r="A808" s="131"/>
      <c r="B808" s="64"/>
      <c r="C808" s="68" t="s">
        <v>1631</v>
      </c>
      <c r="D808" s="67" t="s">
        <v>1630</v>
      </c>
      <c r="E808" s="55"/>
    </row>
    <row r="809" spans="1:5" x14ac:dyDescent="0.25">
      <c r="A809" s="131"/>
      <c r="B809" s="64"/>
      <c r="C809" s="68" t="s">
        <v>1629</v>
      </c>
      <c r="D809" s="67" t="s">
        <v>1628</v>
      </c>
      <c r="E809" s="55"/>
    </row>
    <row r="810" spans="1:5" x14ac:dyDescent="0.25">
      <c r="A810" s="131"/>
      <c r="B810" s="64"/>
      <c r="C810" s="68" t="s">
        <v>1627</v>
      </c>
      <c r="D810" s="67" t="s">
        <v>1626</v>
      </c>
      <c r="E810" s="55"/>
    </row>
    <row r="811" spans="1:5" x14ac:dyDescent="0.25">
      <c r="A811" s="131"/>
      <c r="B811" s="64"/>
      <c r="C811" s="68" t="s">
        <v>1625</v>
      </c>
      <c r="D811" s="67" t="s">
        <v>1624</v>
      </c>
      <c r="E811" s="55"/>
    </row>
    <row r="812" spans="1:5" x14ac:dyDescent="0.25">
      <c r="A812" s="131"/>
      <c r="B812" s="64"/>
      <c r="C812" s="68" t="s">
        <v>1623</v>
      </c>
      <c r="D812" s="67" t="s">
        <v>1622</v>
      </c>
      <c r="E812" s="55"/>
    </row>
    <row r="813" spans="1:5" x14ac:dyDescent="0.25">
      <c r="A813" s="131"/>
      <c r="B813" s="64"/>
      <c r="C813" s="68"/>
      <c r="D813" s="67"/>
      <c r="E813" s="55"/>
    </row>
    <row r="814" spans="1:5" ht="13" x14ac:dyDescent="0.25">
      <c r="A814" s="131"/>
      <c r="B814" s="63" t="s">
        <v>1621</v>
      </c>
      <c r="C814" s="62"/>
      <c r="D814" s="61" t="s">
        <v>1620</v>
      </c>
      <c r="E814" s="55"/>
    </row>
    <row r="815" spans="1:5" x14ac:dyDescent="0.25">
      <c r="A815" s="131"/>
      <c r="B815" s="64"/>
      <c r="C815" s="68" t="s">
        <v>1619</v>
      </c>
      <c r="D815" s="67" t="s">
        <v>1618</v>
      </c>
      <c r="E815" s="55"/>
    </row>
    <row r="816" spans="1:5" x14ac:dyDescent="0.25">
      <c r="A816" s="131"/>
      <c r="B816" s="64"/>
      <c r="C816" s="68" t="s">
        <v>1617</v>
      </c>
      <c r="D816" s="67" t="s">
        <v>1616</v>
      </c>
      <c r="E816" s="55"/>
    </row>
    <row r="817" spans="1:5" ht="15.5" x14ac:dyDescent="0.35">
      <c r="A817" s="76"/>
      <c r="B817" s="70"/>
      <c r="C817" s="73"/>
      <c r="D817" s="72"/>
      <c r="E817" s="55"/>
    </row>
    <row r="818" spans="1:5" ht="13" x14ac:dyDescent="0.25">
      <c r="A818" s="131"/>
      <c r="B818" s="63" t="s">
        <v>1615</v>
      </c>
      <c r="C818" s="62"/>
      <c r="D818" s="61" t="s">
        <v>1614</v>
      </c>
      <c r="E818" s="55"/>
    </row>
    <row r="819" spans="1:5" x14ac:dyDescent="0.25">
      <c r="A819" s="131"/>
      <c r="B819" s="64"/>
      <c r="C819" s="68" t="s">
        <v>1613</v>
      </c>
      <c r="D819" s="67" t="s">
        <v>1612</v>
      </c>
      <c r="E819" s="55"/>
    </row>
    <row r="820" spans="1:5" x14ac:dyDescent="0.25">
      <c r="A820" s="131"/>
      <c r="B820" s="64"/>
      <c r="C820" s="68" t="s">
        <v>1611</v>
      </c>
      <c r="D820" s="67" t="s">
        <v>1610</v>
      </c>
      <c r="E820" s="55"/>
    </row>
    <row r="821" spans="1:5" x14ac:dyDescent="0.25">
      <c r="A821" s="131"/>
      <c r="B821" s="64"/>
      <c r="C821" s="68" t="s">
        <v>1609</v>
      </c>
      <c r="D821" s="67" t="s">
        <v>1608</v>
      </c>
      <c r="E821" s="55"/>
    </row>
    <row r="822" spans="1:5" x14ac:dyDescent="0.25">
      <c r="A822" s="131"/>
      <c r="B822" s="64"/>
      <c r="C822" s="68" t="s">
        <v>1607</v>
      </c>
      <c r="D822" s="67" t="s">
        <v>1606</v>
      </c>
      <c r="E822" s="55"/>
    </row>
    <row r="823" spans="1:5" x14ac:dyDescent="0.25">
      <c r="A823" s="131"/>
      <c r="B823" s="64"/>
      <c r="C823" s="68" t="s">
        <v>1605</v>
      </c>
      <c r="D823" s="67" t="s">
        <v>1604</v>
      </c>
      <c r="E823" s="55"/>
    </row>
    <row r="824" spans="1:5" x14ac:dyDescent="0.25">
      <c r="A824" s="131"/>
      <c r="B824" s="64"/>
      <c r="C824" s="68" t="s">
        <v>1603</v>
      </c>
      <c r="D824" s="67" t="s">
        <v>1602</v>
      </c>
      <c r="E824" s="55"/>
    </row>
    <row r="825" spans="1:5" x14ac:dyDescent="0.25">
      <c r="A825" s="131"/>
      <c r="B825" s="64"/>
      <c r="C825" s="68" t="s">
        <v>1601</v>
      </c>
      <c r="D825" s="67" t="s">
        <v>1600</v>
      </c>
      <c r="E825" s="55"/>
    </row>
    <row r="826" spans="1:5" ht="13" x14ac:dyDescent="0.25">
      <c r="A826" s="131"/>
      <c r="B826" s="64"/>
      <c r="C826" s="63"/>
      <c r="D826" s="61"/>
      <c r="E826" s="55"/>
    </row>
    <row r="827" spans="1:5" ht="13" x14ac:dyDescent="0.25">
      <c r="A827" s="131"/>
      <c r="B827" s="63" t="s">
        <v>1599</v>
      </c>
      <c r="C827" s="62"/>
      <c r="D827" s="61" t="s">
        <v>1598</v>
      </c>
      <c r="E827" s="55"/>
    </row>
    <row r="828" spans="1:5" x14ac:dyDescent="0.25">
      <c r="A828" s="131"/>
      <c r="B828" s="64"/>
      <c r="C828" s="68" t="s">
        <v>1597</v>
      </c>
      <c r="D828" s="67" t="s">
        <v>1596</v>
      </c>
      <c r="E828" s="55"/>
    </row>
    <row r="829" spans="1:5" ht="15.5" x14ac:dyDescent="0.35">
      <c r="A829" s="76"/>
      <c r="B829" s="74"/>
      <c r="C829" s="68" t="s">
        <v>1595</v>
      </c>
      <c r="D829" s="67" t="s">
        <v>1594</v>
      </c>
      <c r="E829" s="55"/>
    </row>
    <row r="830" spans="1:5" ht="15.5" x14ac:dyDescent="0.35">
      <c r="A830" s="76"/>
      <c r="B830" s="74"/>
      <c r="C830" s="68" t="s">
        <v>1593</v>
      </c>
      <c r="D830" s="67" t="s">
        <v>1592</v>
      </c>
      <c r="E830" s="55"/>
    </row>
    <row r="831" spans="1:5" ht="15.5" x14ac:dyDescent="0.35">
      <c r="A831" s="76"/>
      <c r="B831" s="74"/>
      <c r="C831" s="68" t="s">
        <v>1591</v>
      </c>
      <c r="D831" s="67" t="s">
        <v>1590</v>
      </c>
      <c r="E831" s="55"/>
    </row>
    <row r="832" spans="1:5" x14ac:dyDescent="0.25">
      <c r="A832" s="131"/>
      <c r="B832" s="64"/>
      <c r="C832" s="68" t="s">
        <v>1589</v>
      </c>
      <c r="D832" s="67" t="s">
        <v>1588</v>
      </c>
      <c r="E832" s="55"/>
    </row>
    <row r="833" spans="1:5" x14ac:dyDescent="0.25">
      <c r="A833" s="131"/>
      <c r="B833" s="64"/>
      <c r="C833" s="68" t="s">
        <v>1587</v>
      </c>
      <c r="D833" s="67" t="s">
        <v>1586</v>
      </c>
      <c r="E833" s="55"/>
    </row>
    <row r="834" spans="1:5" x14ac:dyDescent="0.25">
      <c r="A834" s="131"/>
      <c r="B834" s="64"/>
      <c r="C834" s="68" t="s">
        <v>1585</v>
      </c>
      <c r="D834" s="67" t="s">
        <v>1584</v>
      </c>
      <c r="E834" s="55"/>
    </row>
    <row r="835" spans="1:5" x14ac:dyDescent="0.25">
      <c r="A835" s="131"/>
      <c r="B835" s="64"/>
      <c r="C835" s="68" t="s">
        <v>1583</v>
      </c>
      <c r="D835" s="67" t="s">
        <v>1582</v>
      </c>
      <c r="E835" s="55"/>
    </row>
    <row r="836" spans="1:5" x14ac:dyDescent="0.25">
      <c r="A836" s="131"/>
      <c r="B836" s="64"/>
      <c r="C836" s="68" t="s">
        <v>1581</v>
      </c>
      <c r="D836" s="67" t="s">
        <v>1580</v>
      </c>
      <c r="E836" s="55"/>
    </row>
    <row r="837" spans="1:5" ht="15.5" x14ac:dyDescent="0.35">
      <c r="A837" s="76"/>
      <c r="B837" s="74"/>
      <c r="C837" s="68" t="s">
        <v>1579</v>
      </c>
      <c r="D837" s="67" t="s">
        <v>1578</v>
      </c>
      <c r="E837" s="55"/>
    </row>
    <row r="838" spans="1:5" ht="15.5" x14ac:dyDescent="0.35">
      <c r="A838" s="76"/>
      <c r="B838" s="74"/>
      <c r="C838" s="68" t="s">
        <v>1577</v>
      </c>
      <c r="D838" s="67" t="s">
        <v>1576</v>
      </c>
      <c r="E838" s="55"/>
    </row>
    <row r="839" spans="1:5" x14ac:dyDescent="0.25">
      <c r="A839" s="131"/>
      <c r="B839" s="64"/>
      <c r="C839" s="68" t="s">
        <v>1575</v>
      </c>
      <c r="D839" s="67" t="s">
        <v>1574</v>
      </c>
      <c r="E839" s="55"/>
    </row>
    <row r="840" spans="1:5" x14ac:dyDescent="0.25">
      <c r="A840" s="131"/>
      <c r="B840" s="64"/>
      <c r="C840" s="68"/>
      <c r="D840" s="67"/>
      <c r="E840" s="55"/>
    </row>
    <row r="841" spans="1:5" ht="13" x14ac:dyDescent="0.25">
      <c r="A841" s="131"/>
      <c r="B841" s="63" t="s">
        <v>1573</v>
      </c>
      <c r="C841" s="62"/>
      <c r="D841" s="61" t="s">
        <v>1571</v>
      </c>
      <c r="E841" s="55"/>
    </row>
    <row r="842" spans="1:5" x14ac:dyDescent="0.25">
      <c r="A842" s="131"/>
      <c r="B842" s="64"/>
      <c r="C842" s="68" t="s">
        <v>1572</v>
      </c>
      <c r="D842" s="67" t="s">
        <v>1571</v>
      </c>
      <c r="E842" s="55"/>
    </row>
    <row r="843" spans="1:5" ht="13" x14ac:dyDescent="0.25">
      <c r="A843" s="131"/>
      <c r="B843" s="64"/>
      <c r="C843" s="63"/>
      <c r="D843" s="61"/>
      <c r="E843" s="55"/>
    </row>
    <row r="844" spans="1:5" ht="13" x14ac:dyDescent="0.25">
      <c r="A844" s="66">
        <v>47</v>
      </c>
      <c r="B844" s="64"/>
      <c r="C844" s="62"/>
      <c r="D844" s="61" t="s">
        <v>1570</v>
      </c>
      <c r="E844" s="55"/>
    </row>
    <row r="845" spans="1:5" ht="13" x14ac:dyDescent="0.25">
      <c r="A845" s="131"/>
      <c r="B845" s="64"/>
      <c r="C845" s="63"/>
      <c r="D845" s="61"/>
      <c r="E845" s="55"/>
    </row>
    <row r="846" spans="1:5" ht="13" x14ac:dyDescent="0.25">
      <c r="A846" s="131"/>
      <c r="B846" s="63" t="s">
        <v>1569</v>
      </c>
      <c r="C846" s="62"/>
      <c r="D846" s="61" t="s">
        <v>1568</v>
      </c>
      <c r="E846" s="55"/>
    </row>
    <row r="847" spans="1:5" ht="25" x14ac:dyDescent="0.25">
      <c r="A847" s="131"/>
      <c r="B847" s="64"/>
      <c r="C847" s="68" t="s">
        <v>1567</v>
      </c>
      <c r="D847" s="67" t="s">
        <v>1566</v>
      </c>
      <c r="E847" s="55"/>
    </row>
    <row r="848" spans="1:5" x14ac:dyDescent="0.25">
      <c r="A848" s="131"/>
      <c r="B848" s="64"/>
      <c r="C848" s="68" t="s">
        <v>1565</v>
      </c>
      <c r="D848" s="67" t="s">
        <v>1564</v>
      </c>
      <c r="E848" s="55"/>
    </row>
    <row r="849" spans="1:5" ht="13" x14ac:dyDescent="0.25">
      <c r="A849" s="131"/>
      <c r="B849" s="64"/>
      <c r="C849" s="63"/>
      <c r="D849" s="61"/>
      <c r="E849" s="55"/>
    </row>
    <row r="850" spans="1:5" ht="26" x14ac:dyDescent="0.25">
      <c r="A850" s="131"/>
      <c r="B850" s="63" t="s">
        <v>1563</v>
      </c>
      <c r="C850" s="62"/>
      <c r="D850" s="61" t="s">
        <v>1562</v>
      </c>
      <c r="E850" s="55"/>
    </row>
    <row r="851" spans="1:5" x14ac:dyDescent="0.25">
      <c r="A851" s="131"/>
      <c r="B851" s="64"/>
      <c r="C851" s="68" t="s">
        <v>1561</v>
      </c>
      <c r="D851" s="67" t="s">
        <v>1560</v>
      </c>
      <c r="E851" s="55"/>
    </row>
    <row r="852" spans="1:5" x14ac:dyDescent="0.25">
      <c r="A852" s="131"/>
      <c r="B852" s="64"/>
      <c r="C852" s="68" t="s">
        <v>1559</v>
      </c>
      <c r="D852" s="67" t="s">
        <v>1558</v>
      </c>
      <c r="E852" s="55"/>
    </row>
    <row r="853" spans="1:5" x14ac:dyDescent="0.25">
      <c r="A853" s="131"/>
      <c r="B853" s="64"/>
      <c r="C853" s="68" t="s">
        <v>1557</v>
      </c>
      <c r="D853" s="67" t="s">
        <v>1556</v>
      </c>
      <c r="E853" s="55"/>
    </row>
    <row r="854" spans="1:5" x14ac:dyDescent="0.25">
      <c r="A854" s="131"/>
      <c r="B854" s="64"/>
      <c r="C854" s="68" t="s">
        <v>1555</v>
      </c>
      <c r="D854" s="67" t="s">
        <v>1554</v>
      </c>
      <c r="E854" s="55"/>
    </row>
    <row r="855" spans="1:5" x14ac:dyDescent="0.25">
      <c r="A855" s="131"/>
      <c r="B855" s="64"/>
      <c r="C855" s="68" t="s">
        <v>1553</v>
      </c>
      <c r="D855" s="67" t="s">
        <v>1552</v>
      </c>
      <c r="E855" s="55"/>
    </row>
    <row r="856" spans="1:5" x14ac:dyDescent="0.25">
      <c r="A856" s="131"/>
      <c r="B856" s="64"/>
      <c r="C856" s="68" t="s">
        <v>1551</v>
      </c>
      <c r="D856" s="67" t="s">
        <v>1550</v>
      </c>
      <c r="E856" s="55"/>
    </row>
    <row r="857" spans="1:5" x14ac:dyDescent="0.25">
      <c r="A857" s="131"/>
      <c r="B857" s="64"/>
      <c r="C857" s="68" t="s">
        <v>1549</v>
      </c>
      <c r="D857" s="67" t="s">
        <v>1548</v>
      </c>
      <c r="E857" s="55"/>
    </row>
    <row r="858" spans="1:5" ht="13" x14ac:dyDescent="0.25">
      <c r="A858" s="131"/>
      <c r="B858" s="64"/>
      <c r="C858" s="63"/>
      <c r="D858" s="61"/>
      <c r="E858" s="55"/>
    </row>
    <row r="859" spans="1:5" ht="13" x14ac:dyDescent="0.25">
      <c r="A859" s="131"/>
      <c r="B859" s="63" t="s">
        <v>1547</v>
      </c>
      <c r="C859" s="62"/>
      <c r="D859" s="61" t="s">
        <v>1545</v>
      </c>
      <c r="E859" s="55"/>
    </row>
    <row r="860" spans="1:5" x14ac:dyDescent="0.25">
      <c r="A860" s="131"/>
      <c r="B860" s="64"/>
      <c r="C860" s="68" t="s">
        <v>1546</v>
      </c>
      <c r="D860" s="67" t="s">
        <v>1545</v>
      </c>
      <c r="E860" s="55"/>
    </row>
    <row r="861" spans="1:5" ht="13" x14ac:dyDescent="0.25">
      <c r="A861" s="131"/>
      <c r="B861" s="64"/>
      <c r="C861" s="63"/>
      <c r="D861" s="61"/>
      <c r="E861" s="55"/>
    </row>
    <row r="862" spans="1:5" ht="26" x14ac:dyDescent="0.25">
      <c r="A862" s="131"/>
      <c r="B862" s="63" t="s">
        <v>1544</v>
      </c>
      <c r="C862" s="62"/>
      <c r="D862" s="61" t="s">
        <v>1543</v>
      </c>
      <c r="E862" s="55"/>
    </row>
    <row r="863" spans="1:5" x14ac:dyDescent="0.25">
      <c r="A863" s="131"/>
      <c r="B863" s="64"/>
      <c r="C863" s="68" t="s">
        <v>1542</v>
      </c>
      <c r="D863" s="67" t="s">
        <v>1541</v>
      </c>
      <c r="E863" s="55"/>
    </row>
    <row r="864" spans="1:5" x14ac:dyDescent="0.25">
      <c r="A864" s="131"/>
      <c r="B864" s="64"/>
      <c r="C864" s="68" t="s">
        <v>1540</v>
      </c>
      <c r="D864" s="67" t="s">
        <v>1539</v>
      </c>
      <c r="E864" s="55"/>
    </row>
    <row r="865" spans="1:5" x14ac:dyDescent="0.25">
      <c r="A865" s="131"/>
      <c r="B865" s="64"/>
      <c r="C865" s="68" t="s">
        <v>1538</v>
      </c>
      <c r="D865" s="67" t="s">
        <v>1537</v>
      </c>
      <c r="E865" s="55"/>
    </row>
    <row r="866" spans="1:5" x14ac:dyDescent="0.25">
      <c r="A866" s="131"/>
      <c r="B866" s="64"/>
      <c r="C866" s="62"/>
      <c r="D866" s="67"/>
      <c r="E866" s="55"/>
    </row>
    <row r="867" spans="1:5" ht="26" x14ac:dyDescent="0.25">
      <c r="A867" s="131"/>
      <c r="B867" s="63" t="s">
        <v>1536</v>
      </c>
      <c r="C867" s="62"/>
      <c r="D867" s="61" t="s">
        <v>1535</v>
      </c>
      <c r="E867" s="55"/>
    </row>
    <row r="868" spans="1:5" x14ac:dyDescent="0.25">
      <c r="A868" s="131"/>
      <c r="B868" s="64"/>
      <c r="C868" s="68" t="s">
        <v>1534</v>
      </c>
      <c r="D868" s="67" t="s">
        <v>1533</v>
      </c>
      <c r="E868" s="55"/>
    </row>
    <row r="869" spans="1:5" x14ac:dyDescent="0.25">
      <c r="A869" s="131"/>
      <c r="B869" s="64"/>
      <c r="C869" s="68" t="s">
        <v>1532</v>
      </c>
      <c r="D869" s="67" t="s">
        <v>1531</v>
      </c>
      <c r="E869" s="55"/>
    </row>
    <row r="870" spans="1:5" x14ac:dyDescent="0.25">
      <c r="A870" s="131"/>
      <c r="B870" s="64"/>
      <c r="C870" s="68" t="s">
        <v>1530</v>
      </c>
      <c r="D870" s="67" t="s">
        <v>1529</v>
      </c>
      <c r="E870" s="55"/>
    </row>
    <row r="871" spans="1:5" x14ac:dyDescent="0.25">
      <c r="A871" s="131"/>
      <c r="B871" s="64"/>
      <c r="C871" s="68" t="s">
        <v>1528</v>
      </c>
      <c r="D871" s="67" t="s">
        <v>1527</v>
      </c>
      <c r="E871" s="55"/>
    </row>
    <row r="872" spans="1:5" ht="25" x14ac:dyDescent="0.25">
      <c r="A872" s="131"/>
      <c r="B872" s="64"/>
      <c r="C872" s="68" t="s">
        <v>1526</v>
      </c>
      <c r="D872" s="67" t="s">
        <v>1525</v>
      </c>
      <c r="E872" s="55"/>
    </row>
    <row r="873" spans="1:5" ht="13" x14ac:dyDescent="0.25">
      <c r="A873" s="131"/>
      <c r="B873" s="64"/>
      <c r="C873" s="63"/>
      <c r="D873" s="61"/>
      <c r="E873" s="55"/>
    </row>
    <row r="874" spans="1:5" ht="26" x14ac:dyDescent="0.25">
      <c r="A874" s="131"/>
      <c r="B874" s="63" t="s">
        <v>1524</v>
      </c>
      <c r="C874" s="62"/>
      <c r="D874" s="61" t="s">
        <v>1523</v>
      </c>
      <c r="E874" s="55"/>
    </row>
    <row r="875" spans="1:5" x14ac:dyDescent="0.25">
      <c r="A875" s="131"/>
      <c r="B875" s="64"/>
      <c r="C875" s="68" t="s">
        <v>1522</v>
      </c>
      <c r="D875" s="67" t="s">
        <v>1521</v>
      </c>
      <c r="E875" s="55"/>
    </row>
    <row r="876" spans="1:5" x14ac:dyDescent="0.25">
      <c r="A876" s="131"/>
      <c r="B876" s="64"/>
      <c r="C876" s="68" t="s">
        <v>1520</v>
      </c>
      <c r="D876" s="67" t="s">
        <v>1519</v>
      </c>
      <c r="E876" s="55"/>
    </row>
    <row r="877" spans="1:5" x14ac:dyDescent="0.25">
      <c r="A877" s="131"/>
      <c r="B877" s="64"/>
      <c r="C877" s="68" t="s">
        <v>1518</v>
      </c>
      <c r="D877" s="67" t="s">
        <v>1517</v>
      </c>
      <c r="E877" s="55"/>
    </row>
    <row r="878" spans="1:5" x14ac:dyDescent="0.25">
      <c r="A878" s="131"/>
      <c r="B878" s="64"/>
      <c r="C878" s="68" t="s">
        <v>1516</v>
      </c>
      <c r="D878" s="67" t="s">
        <v>1515</v>
      </c>
      <c r="E878" s="55"/>
    </row>
    <row r="879" spans="1:5" x14ac:dyDescent="0.25">
      <c r="A879" s="131"/>
      <c r="B879" s="64"/>
      <c r="C879" s="68" t="s">
        <v>1514</v>
      </c>
      <c r="D879" s="67" t="s">
        <v>1513</v>
      </c>
      <c r="E879" s="55"/>
    </row>
    <row r="880" spans="1:5" ht="13" x14ac:dyDescent="0.25">
      <c r="A880" s="131"/>
      <c r="B880" s="64"/>
      <c r="C880" s="63"/>
      <c r="D880" s="61"/>
      <c r="E880" s="55"/>
    </row>
    <row r="881" spans="1:5" ht="13" x14ac:dyDescent="0.25">
      <c r="A881" s="131"/>
      <c r="B881" s="63" t="s">
        <v>1512</v>
      </c>
      <c r="C881" s="62"/>
      <c r="D881" s="61" t="s">
        <v>1511</v>
      </c>
      <c r="E881" s="55"/>
    </row>
    <row r="882" spans="1:5" x14ac:dyDescent="0.25">
      <c r="A882" s="131"/>
      <c r="B882" s="64"/>
      <c r="C882" s="68" t="s">
        <v>1510</v>
      </c>
      <c r="D882" s="67" t="s">
        <v>1509</v>
      </c>
      <c r="E882" s="55"/>
    </row>
    <row r="883" spans="1:5" x14ac:dyDescent="0.25">
      <c r="A883" s="131"/>
      <c r="B883" s="64"/>
      <c r="C883" s="68" t="s">
        <v>1508</v>
      </c>
      <c r="D883" s="67" t="s">
        <v>1507</v>
      </c>
      <c r="E883" s="55"/>
    </row>
    <row r="884" spans="1:5" x14ac:dyDescent="0.25">
      <c r="A884" s="131"/>
      <c r="B884" s="64"/>
      <c r="C884" s="68" t="s">
        <v>1506</v>
      </c>
      <c r="D884" s="67" t="s">
        <v>1505</v>
      </c>
      <c r="E884" s="55"/>
    </row>
    <row r="885" spans="1:5" x14ac:dyDescent="0.25">
      <c r="A885" s="131"/>
      <c r="B885" s="64"/>
      <c r="C885" s="68" t="s">
        <v>1504</v>
      </c>
      <c r="D885" s="67" t="s">
        <v>1503</v>
      </c>
      <c r="E885" s="55"/>
    </row>
    <row r="886" spans="1:5" x14ac:dyDescent="0.25">
      <c r="A886" s="131"/>
      <c r="B886" s="64"/>
      <c r="C886" s="68" t="s">
        <v>1502</v>
      </c>
      <c r="D886" s="67" t="s">
        <v>1501</v>
      </c>
      <c r="E886" s="55"/>
    </row>
    <row r="887" spans="1:5" ht="25" x14ac:dyDescent="0.25">
      <c r="A887" s="131"/>
      <c r="B887" s="64"/>
      <c r="C887" s="68" t="s">
        <v>1500</v>
      </c>
      <c r="D887" s="67" t="s">
        <v>1499</v>
      </c>
      <c r="E887" s="55"/>
    </row>
    <row r="888" spans="1:5" x14ac:dyDescent="0.25">
      <c r="A888" s="131"/>
      <c r="B888" s="64"/>
      <c r="C888" s="68" t="s">
        <v>1498</v>
      </c>
      <c r="D888" s="67" t="s">
        <v>1497</v>
      </c>
      <c r="E888" s="55"/>
    </row>
    <row r="889" spans="1:5" x14ac:dyDescent="0.25">
      <c r="A889" s="131"/>
      <c r="B889" s="64"/>
      <c r="C889" s="68" t="s">
        <v>1496</v>
      </c>
      <c r="D889" s="67" t="s">
        <v>1495</v>
      </c>
      <c r="E889" s="55"/>
    </row>
    <row r="890" spans="1:5" ht="15.5" x14ac:dyDescent="0.35">
      <c r="A890" s="76"/>
      <c r="B890" s="74"/>
      <c r="C890" s="68" t="s">
        <v>1494</v>
      </c>
      <c r="D890" s="67" t="s">
        <v>1493</v>
      </c>
      <c r="E890" s="55"/>
    </row>
    <row r="891" spans="1:5" ht="15.5" x14ac:dyDescent="0.35">
      <c r="A891" s="76"/>
      <c r="B891" s="74"/>
      <c r="C891" s="68" t="s">
        <v>1492</v>
      </c>
      <c r="D891" s="67" t="s">
        <v>1491</v>
      </c>
      <c r="E891" s="55"/>
    </row>
    <row r="892" spans="1:5" ht="15.5" x14ac:dyDescent="0.35">
      <c r="A892" s="76"/>
      <c r="B892" s="74"/>
      <c r="C892" s="68" t="s">
        <v>1490</v>
      </c>
      <c r="D892" s="71" t="s">
        <v>1489</v>
      </c>
      <c r="E892" s="55"/>
    </row>
    <row r="893" spans="1:5" ht="15.5" x14ac:dyDescent="0.35">
      <c r="A893" s="76"/>
      <c r="B893" s="74"/>
      <c r="C893" s="68" t="s">
        <v>1488</v>
      </c>
      <c r="D893" s="71" t="s">
        <v>1487</v>
      </c>
      <c r="E893" s="55"/>
    </row>
    <row r="894" spans="1:5" ht="15.5" x14ac:dyDescent="0.35">
      <c r="A894" s="76"/>
      <c r="B894" s="74"/>
      <c r="C894" s="68" t="s">
        <v>1486</v>
      </c>
      <c r="D894" s="67" t="s">
        <v>1485</v>
      </c>
      <c r="E894" s="55"/>
    </row>
    <row r="895" spans="1:5" x14ac:dyDescent="0.25">
      <c r="A895" s="131"/>
      <c r="B895" s="64"/>
      <c r="C895" s="68" t="s">
        <v>1484</v>
      </c>
      <c r="D895" s="67" t="s">
        <v>1483</v>
      </c>
      <c r="E895" s="55"/>
    </row>
    <row r="896" spans="1:5" ht="13" x14ac:dyDescent="0.25">
      <c r="A896" s="131"/>
      <c r="B896" s="64"/>
      <c r="C896" s="63"/>
      <c r="D896" s="61"/>
      <c r="E896" s="55"/>
    </row>
    <row r="897" spans="1:5" ht="13" x14ac:dyDescent="0.25">
      <c r="A897" s="131"/>
      <c r="B897" s="63" t="s">
        <v>1482</v>
      </c>
      <c r="C897" s="62"/>
      <c r="D897" s="61" t="s">
        <v>1481</v>
      </c>
      <c r="E897" s="55"/>
    </row>
    <row r="898" spans="1:5" x14ac:dyDescent="0.25">
      <c r="A898" s="131"/>
      <c r="B898" s="64"/>
      <c r="C898" s="68" t="s">
        <v>1480</v>
      </c>
      <c r="D898" s="67" t="s">
        <v>1479</v>
      </c>
      <c r="E898" s="55"/>
    </row>
    <row r="899" spans="1:5" x14ac:dyDescent="0.25">
      <c r="A899" s="131"/>
      <c r="B899" s="64"/>
      <c r="C899" s="68" t="s">
        <v>1478</v>
      </c>
      <c r="D899" s="67" t="s">
        <v>1477</v>
      </c>
      <c r="E899" s="55"/>
    </row>
    <row r="900" spans="1:5" x14ac:dyDescent="0.25">
      <c r="A900" s="131"/>
      <c r="B900" s="64"/>
      <c r="C900" s="68" t="s">
        <v>1476</v>
      </c>
      <c r="D900" s="67" t="s">
        <v>1475</v>
      </c>
      <c r="E900" s="55"/>
    </row>
    <row r="901" spans="1:5" x14ac:dyDescent="0.25">
      <c r="A901" s="131"/>
      <c r="B901" s="64"/>
      <c r="C901" s="68"/>
      <c r="D901" s="67"/>
      <c r="E901" s="55"/>
    </row>
    <row r="902" spans="1:5" ht="13" x14ac:dyDescent="0.25">
      <c r="A902" s="131"/>
      <c r="B902" s="63" t="s">
        <v>1474</v>
      </c>
      <c r="C902" s="62"/>
      <c r="D902" s="61" t="s">
        <v>1473</v>
      </c>
      <c r="E902" s="55"/>
    </row>
    <row r="903" spans="1:5" x14ac:dyDescent="0.25">
      <c r="A903" s="131"/>
      <c r="B903" s="64"/>
      <c r="C903" s="68" t="s">
        <v>1472</v>
      </c>
      <c r="D903" s="67" t="s">
        <v>1471</v>
      </c>
      <c r="E903" s="55"/>
    </row>
    <row r="904" spans="1:5" ht="15.5" x14ac:dyDescent="0.35">
      <c r="A904" s="76"/>
      <c r="B904" s="74"/>
      <c r="C904" s="68" t="s">
        <v>1470</v>
      </c>
      <c r="D904" s="67" t="s">
        <v>1469</v>
      </c>
      <c r="E904" s="55"/>
    </row>
    <row r="905" spans="1:5" ht="25" x14ac:dyDescent="0.35">
      <c r="A905" s="76"/>
      <c r="B905" s="74"/>
      <c r="C905" s="68" t="s">
        <v>1468</v>
      </c>
      <c r="D905" s="67" t="s">
        <v>1467</v>
      </c>
      <c r="E905" s="55"/>
    </row>
    <row r="906" spans="1:5" x14ac:dyDescent="0.25">
      <c r="A906" s="131"/>
      <c r="B906" s="64"/>
      <c r="C906" s="68" t="s">
        <v>1466</v>
      </c>
      <c r="D906" s="67" t="s">
        <v>1465</v>
      </c>
      <c r="E906" s="55"/>
    </row>
    <row r="907" spans="1:5" x14ac:dyDescent="0.25">
      <c r="A907" s="131"/>
      <c r="B907" s="64"/>
      <c r="C907" s="68"/>
      <c r="D907" s="67"/>
      <c r="E907" s="55"/>
    </row>
    <row r="908" spans="1:5" x14ac:dyDescent="0.25">
      <c r="A908" s="131"/>
      <c r="B908" s="64"/>
      <c r="C908" s="68"/>
      <c r="D908" s="67"/>
      <c r="E908" s="55"/>
    </row>
    <row r="909" spans="1:5" ht="13" x14ac:dyDescent="0.25">
      <c r="A909" s="131"/>
      <c r="B909" s="64"/>
      <c r="C909" s="63"/>
      <c r="D909" s="61" t="s">
        <v>122</v>
      </c>
      <c r="E909" s="55"/>
    </row>
    <row r="910" spans="1:5" x14ac:dyDescent="0.25">
      <c r="A910" s="131"/>
      <c r="B910" s="64"/>
      <c r="C910" s="68"/>
      <c r="D910" s="67"/>
      <c r="E910" s="55"/>
    </row>
    <row r="911" spans="1:5" ht="13" x14ac:dyDescent="0.25">
      <c r="A911" s="66">
        <v>49</v>
      </c>
      <c r="B911" s="64"/>
      <c r="C911" s="62"/>
      <c r="D911" s="61" t="s">
        <v>1464</v>
      </c>
      <c r="E911" s="55"/>
    </row>
    <row r="912" spans="1:5" ht="13" x14ac:dyDescent="0.25">
      <c r="A912" s="131"/>
      <c r="B912" s="64"/>
      <c r="C912" s="63"/>
      <c r="D912" s="61"/>
      <c r="E912" s="55"/>
    </row>
    <row r="913" spans="1:5" ht="13" x14ac:dyDescent="0.25">
      <c r="A913" s="131"/>
      <c r="B913" s="63" t="s">
        <v>1463</v>
      </c>
      <c r="C913" s="62"/>
      <c r="D913" s="61" t="s">
        <v>1461</v>
      </c>
      <c r="E913" s="55"/>
    </row>
    <row r="914" spans="1:5" x14ac:dyDescent="0.25">
      <c r="A914" s="131"/>
      <c r="B914" s="64"/>
      <c r="C914" s="68" t="s">
        <v>1462</v>
      </c>
      <c r="D914" s="71" t="s">
        <v>1461</v>
      </c>
      <c r="E914" s="55"/>
    </row>
    <row r="915" spans="1:5" ht="13" x14ac:dyDescent="0.25">
      <c r="A915" s="131"/>
      <c r="B915" s="64"/>
      <c r="C915" s="63"/>
      <c r="D915" s="61"/>
      <c r="E915" s="55"/>
    </row>
    <row r="916" spans="1:5" ht="13" x14ac:dyDescent="0.3">
      <c r="A916" s="131"/>
      <c r="B916" s="65" t="s">
        <v>1460</v>
      </c>
      <c r="C916" s="62"/>
      <c r="D916" s="61" t="s">
        <v>1458</v>
      </c>
      <c r="E916" s="55"/>
    </row>
    <row r="917" spans="1:5" ht="15.5" x14ac:dyDescent="0.25">
      <c r="A917" s="131"/>
      <c r="B917" s="70"/>
      <c r="C917" s="68" t="s">
        <v>1459</v>
      </c>
      <c r="D917" s="71" t="s">
        <v>1458</v>
      </c>
      <c r="E917" s="55"/>
    </row>
    <row r="918" spans="1:5" ht="13" x14ac:dyDescent="0.25">
      <c r="A918" s="131"/>
      <c r="B918" s="64"/>
      <c r="C918" s="63" t="s">
        <v>1457</v>
      </c>
      <c r="D918" s="61"/>
      <c r="E918" s="55"/>
    </row>
    <row r="919" spans="1:5" ht="13" x14ac:dyDescent="0.25">
      <c r="A919" s="131"/>
      <c r="B919" s="63" t="s">
        <v>1456</v>
      </c>
      <c r="C919" s="62"/>
      <c r="D919" s="61" t="s">
        <v>1455</v>
      </c>
      <c r="E919" s="55"/>
    </row>
    <row r="920" spans="1:5" x14ac:dyDescent="0.25">
      <c r="A920" s="131"/>
      <c r="B920" s="64"/>
      <c r="C920" s="68" t="s">
        <v>1454</v>
      </c>
      <c r="D920" s="67" t="s">
        <v>1453</v>
      </c>
      <c r="E920" s="55"/>
    </row>
    <row r="921" spans="1:5" x14ac:dyDescent="0.25">
      <c r="A921" s="131"/>
      <c r="B921" s="64"/>
      <c r="C921" s="68" t="s">
        <v>1452</v>
      </c>
      <c r="D921" s="67" t="s">
        <v>1451</v>
      </c>
      <c r="E921" s="55"/>
    </row>
    <row r="922" spans="1:5" x14ac:dyDescent="0.25">
      <c r="A922" s="131"/>
      <c r="B922" s="64"/>
      <c r="C922" s="68" t="s">
        <v>1450</v>
      </c>
      <c r="D922" s="67" t="s">
        <v>1449</v>
      </c>
      <c r="E922" s="55"/>
    </row>
    <row r="923" spans="1:5" x14ac:dyDescent="0.25">
      <c r="A923" s="131"/>
      <c r="B923" s="64"/>
      <c r="C923" s="68" t="s">
        <v>1448</v>
      </c>
      <c r="D923" s="67" t="s">
        <v>1447</v>
      </c>
      <c r="E923" s="55"/>
    </row>
    <row r="924" spans="1:5" ht="15.5" x14ac:dyDescent="0.35">
      <c r="A924" s="76"/>
      <c r="B924" s="74"/>
      <c r="C924" s="68" t="s">
        <v>1446</v>
      </c>
      <c r="D924" s="67" t="s">
        <v>1445</v>
      </c>
      <c r="E924" s="55"/>
    </row>
    <row r="925" spans="1:5" ht="15.5" x14ac:dyDescent="0.35">
      <c r="A925" s="76"/>
      <c r="B925" s="74"/>
      <c r="C925" s="68" t="s">
        <v>1444</v>
      </c>
      <c r="D925" s="67" t="s">
        <v>1443</v>
      </c>
      <c r="E925" s="55"/>
    </row>
    <row r="926" spans="1:5" ht="15.5" x14ac:dyDescent="0.35">
      <c r="A926" s="76"/>
      <c r="B926" s="74"/>
      <c r="C926" s="68" t="s">
        <v>1442</v>
      </c>
      <c r="D926" s="67" t="s">
        <v>1441</v>
      </c>
      <c r="E926" s="55"/>
    </row>
    <row r="927" spans="1:5" ht="15.5" x14ac:dyDescent="0.35">
      <c r="A927" s="76"/>
      <c r="B927" s="74"/>
      <c r="C927" s="70"/>
      <c r="D927" s="72"/>
      <c r="E927" s="55"/>
    </row>
    <row r="928" spans="1:5" ht="13" x14ac:dyDescent="0.25">
      <c r="A928" s="131"/>
      <c r="B928" s="63" t="s">
        <v>1440</v>
      </c>
      <c r="C928" s="62"/>
      <c r="D928" s="78" t="s">
        <v>1439</v>
      </c>
      <c r="E928" s="55"/>
    </row>
    <row r="929" spans="1:5" x14ac:dyDescent="0.25">
      <c r="A929" s="131"/>
      <c r="B929" s="64"/>
      <c r="C929" s="68" t="s">
        <v>1438</v>
      </c>
      <c r="D929" s="67" t="s">
        <v>1437</v>
      </c>
      <c r="E929" s="55"/>
    </row>
    <row r="930" spans="1:5" x14ac:dyDescent="0.25">
      <c r="A930" s="131"/>
      <c r="B930" s="64"/>
      <c r="C930" s="68" t="s">
        <v>1436</v>
      </c>
      <c r="D930" s="67" t="s">
        <v>1435</v>
      </c>
      <c r="E930" s="55"/>
    </row>
    <row r="931" spans="1:5" ht="13" x14ac:dyDescent="0.25">
      <c r="A931" s="131"/>
      <c r="B931" s="64"/>
      <c r="C931" s="95"/>
      <c r="D931" s="80"/>
      <c r="E931" s="55"/>
    </row>
    <row r="932" spans="1:5" ht="13" x14ac:dyDescent="0.25">
      <c r="A932" s="131"/>
      <c r="B932" s="63" t="s">
        <v>1434</v>
      </c>
      <c r="C932" s="62"/>
      <c r="D932" s="61" t="s">
        <v>1432</v>
      </c>
      <c r="E932" s="55"/>
    </row>
    <row r="933" spans="1:5" x14ac:dyDescent="0.25">
      <c r="A933" s="131"/>
      <c r="B933" s="64"/>
      <c r="C933" s="68" t="s">
        <v>1433</v>
      </c>
      <c r="D933" s="67" t="s">
        <v>1432</v>
      </c>
      <c r="E933" s="55"/>
    </row>
    <row r="934" spans="1:5" x14ac:dyDescent="0.25">
      <c r="A934" s="131"/>
      <c r="B934" s="64"/>
      <c r="C934" s="68" t="s">
        <v>1431</v>
      </c>
      <c r="D934" s="67" t="s">
        <v>1430</v>
      </c>
      <c r="E934" s="55"/>
    </row>
    <row r="935" spans="1:5" ht="15.5" x14ac:dyDescent="0.35">
      <c r="A935" s="76"/>
      <c r="B935" s="74"/>
      <c r="C935" s="68" t="s">
        <v>1429</v>
      </c>
      <c r="D935" s="67" t="s">
        <v>1428</v>
      </c>
      <c r="E935" s="55"/>
    </row>
    <row r="936" spans="1:5" ht="15.5" x14ac:dyDescent="0.35">
      <c r="A936" s="76"/>
      <c r="B936" s="74"/>
      <c r="C936" s="68" t="s">
        <v>1427</v>
      </c>
      <c r="D936" s="67" t="s">
        <v>1426</v>
      </c>
      <c r="E936" s="55"/>
    </row>
    <row r="937" spans="1:5" ht="15.5" x14ac:dyDescent="0.35">
      <c r="A937" s="76"/>
      <c r="B937" s="74"/>
      <c r="C937" s="70"/>
      <c r="D937" s="72"/>
      <c r="E937" s="55"/>
    </row>
    <row r="938" spans="1:5" ht="13" x14ac:dyDescent="0.25">
      <c r="A938" s="66">
        <v>50</v>
      </c>
      <c r="B938" s="64"/>
      <c r="C938" s="62"/>
      <c r="D938" s="61" t="s">
        <v>1425</v>
      </c>
      <c r="E938" s="55"/>
    </row>
    <row r="939" spans="1:5" ht="13" x14ac:dyDescent="0.25">
      <c r="A939" s="131"/>
      <c r="B939" s="64"/>
      <c r="C939" s="63"/>
      <c r="D939" s="61"/>
      <c r="E939" s="55"/>
    </row>
    <row r="940" spans="1:5" ht="13" x14ac:dyDescent="0.25">
      <c r="A940" s="131"/>
      <c r="B940" s="63" t="s">
        <v>1424</v>
      </c>
      <c r="C940" s="62"/>
      <c r="D940" s="61" t="s">
        <v>1422</v>
      </c>
      <c r="E940" s="55"/>
    </row>
    <row r="941" spans="1:5" x14ac:dyDescent="0.25">
      <c r="A941" s="131"/>
      <c r="B941" s="64"/>
      <c r="C941" s="68" t="s">
        <v>1423</v>
      </c>
      <c r="D941" s="67" t="s">
        <v>1422</v>
      </c>
      <c r="E941" s="55"/>
    </row>
    <row r="942" spans="1:5" x14ac:dyDescent="0.25">
      <c r="A942" s="131"/>
      <c r="B942" s="64"/>
      <c r="C942" s="68"/>
      <c r="D942" s="67"/>
      <c r="E942" s="55"/>
    </row>
    <row r="943" spans="1:5" ht="13" x14ac:dyDescent="0.25">
      <c r="A943" s="131"/>
      <c r="B943" s="63" t="s">
        <v>1421</v>
      </c>
      <c r="C943" s="62"/>
      <c r="D943" s="61" t="s">
        <v>1419</v>
      </c>
      <c r="E943" s="55"/>
    </row>
    <row r="944" spans="1:5" x14ac:dyDescent="0.25">
      <c r="A944" s="131"/>
      <c r="B944" s="64"/>
      <c r="C944" s="68" t="s">
        <v>1420</v>
      </c>
      <c r="D944" s="67" t="s">
        <v>1419</v>
      </c>
      <c r="E944" s="55"/>
    </row>
    <row r="945" spans="1:5" ht="13" x14ac:dyDescent="0.25">
      <c r="A945" s="131"/>
      <c r="B945" s="64"/>
      <c r="C945" s="63"/>
      <c r="D945" s="61"/>
      <c r="E945" s="55"/>
    </row>
    <row r="946" spans="1:5" ht="13" x14ac:dyDescent="0.25">
      <c r="A946" s="131"/>
      <c r="B946" s="63" t="s">
        <v>1418</v>
      </c>
      <c r="C946" s="62"/>
      <c r="D946" s="61" t="s">
        <v>1416</v>
      </c>
      <c r="E946" s="55"/>
    </row>
    <row r="947" spans="1:5" x14ac:dyDescent="0.25">
      <c r="A947" s="131"/>
      <c r="B947" s="64"/>
      <c r="C947" s="68" t="s">
        <v>1417</v>
      </c>
      <c r="D947" s="67" t="s">
        <v>1416</v>
      </c>
      <c r="E947" s="55"/>
    </row>
    <row r="948" spans="1:5" x14ac:dyDescent="0.25">
      <c r="A948" s="131"/>
      <c r="B948" s="64"/>
      <c r="C948" s="68"/>
      <c r="D948" s="67"/>
      <c r="E948" s="55"/>
    </row>
    <row r="949" spans="1:5" ht="13" x14ac:dyDescent="0.25">
      <c r="A949" s="131"/>
      <c r="B949" s="63" t="s">
        <v>1415</v>
      </c>
      <c r="C949" s="62"/>
      <c r="D949" s="61" t="s">
        <v>1413</v>
      </c>
      <c r="E949" s="55"/>
    </row>
    <row r="950" spans="1:5" x14ac:dyDescent="0.25">
      <c r="A950" s="131"/>
      <c r="B950" s="64"/>
      <c r="C950" s="68" t="s">
        <v>1414</v>
      </c>
      <c r="D950" s="67" t="s">
        <v>1413</v>
      </c>
      <c r="E950" s="55"/>
    </row>
    <row r="951" spans="1:5" ht="13" x14ac:dyDescent="0.25">
      <c r="A951" s="131"/>
      <c r="B951" s="64"/>
      <c r="C951" s="63"/>
      <c r="D951" s="61"/>
      <c r="E951" s="55"/>
    </row>
    <row r="952" spans="1:5" ht="13" x14ac:dyDescent="0.25">
      <c r="A952" s="66">
        <v>51</v>
      </c>
      <c r="B952" s="64"/>
      <c r="C952" s="62"/>
      <c r="D952" s="61" t="s">
        <v>1412</v>
      </c>
      <c r="E952" s="55"/>
    </row>
    <row r="953" spans="1:5" ht="13" x14ac:dyDescent="0.25">
      <c r="A953" s="131"/>
      <c r="B953" s="64"/>
      <c r="C953" s="63"/>
      <c r="D953" s="61"/>
      <c r="E953" s="55"/>
    </row>
    <row r="954" spans="1:5" ht="13" x14ac:dyDescent="0.25">
      <c r="A954" s="131"/>
      <c r="B954" s="63" t="s">
        <v>1411</v>
      </c>
      <c r="C954" s="62"/>
      <c r="D954" s="61" t="s">
        <v>1409</v>
      </c>
      <c r="E954" s="55"/>
    </row>
    <row r="955" spans="1:5" x14ac:dyDescent="0.25">
      <c r="A955" s="131"/>
      <c r="B955" s="64"/>
      <c r="C955" s="68" t="s">
        <v>1410</v>
      </c>
      <c r="D955" s="71" t="s">
        <v>1409</v>
      </c>
      <c r="E955" s="55"/>
    </row>
    <row r="956" spans="1:5" x14ac:dyDescent="0.25">
      <c r="A956" s="131"/>
      <c r="B956" s="64"/>
      <c r="C956" s="68" t="s">
        <v>1408</v>
      </c>
      <c r="D956" s="71" t="s">
        <v>1407</v>
      </c>
      <c r="E956" s="55"/>
    </row>
    <row r="957" spans="1:5" ht="15.5" x14ac:dyDescent="0.35">
      <c r="A957" s="76"/>
      <c r="B957" s="74"/>
      <c r="C957" s="68" t="s">
        <v>1406</v>
      </c>
      <c r="D957" s="71" t="s">
        <v>1405</v>
      </c>
      <c r="E957" s="55"/>
    </row>
    <row r="958" spans="1:5" ht="15.5" x14ac:dyDescent="0.35">
      <c r="A958" s="76"/>
      <c r="B958" s="74"/>
      <c r="C958" s="68" t="s">
        <v>1404</v>
      </c>
      <c r="D958" s="71" t="s">
        <v>1403</v>
      </c>
      <c r="E958" s="55"/>
    </row>
    <row r="959" spans="1:5" ht="15.5" x14ac:dyDescent="0.35">
      <c r="A959" s="76"/>
      <c r="B959" s="74"/>
      <c r="C959" s="68" t="s">
        <v>1402</v>
      </c>
      <c r="D959" s="71" t="s">
        <v>1401</v>
      </c>
      <c r="E959" s="55"/>
    </row>
    <row r="960" spans="1:5" ht="15.5" x14ac:dyDescent="0.35">
      <c r="A960" s="76"/>
      <c r="B960" s="74"/>
      <c r="C960" s="68" t="s">
        <v>1400</v>
      </c>
      <c r="D960" s="71" t="s">
        <v>1399</v>
      </c>
      <c r="E960" s="55"/>
    </row>
    <row r="961" spans="1:5" ht="15.5" x14ac:dyDescent="0.35">
      <c r="A961" s="76"/>
      <c r="B961" s="74"/>
      <c r="C961" s="70"/>
      <c r="D961" s="72"/>
      <c r="E961" s="55"/>
    </row>
    <row r="962" spans="1:5" ht="13" x14ac:dyDescent="0.25">
      <c r="A962" s="131"/>
      <c r="B962" s="63" t="s">
        <v>1398</v>
      </c>
      <c r="C962" s="62"/>
      <c r="D962" s="61" t="s">
        <v>1397</v>
      </c>
      <c r="E962" s="55"/>
    </row>
    <row r="963" spans="1:5" x14ac:dyDescent="0.25">
      <c r="A963" s="131"/>
      <c r="B963" s="64"/>
      <c r="C963" s="68" t="s">
        <v>1396</v>
      </c>
      <c r="D963" s="71" t="s">
        <v>1395</v>
      </c>
      <c r="E963" s="55"/>
    </row>
    <row r="964" spans="1:5" x14ac:dyDescent="0.25">
      <c r="A964" s="131"/>
      <c r="B964" s="64"/>
      <c r="C964" s="68" t="s">
        <v>1394</v>
      </c>
      <c r="D964" s="67" t="s">
        <v>1393</v>
      </c>
      <c r="E964" s="55"/>
    </row>
    <row r="965" spans="1:5" ht="13" x14ac:dyDescent="0.25">
      <c r="A965" s="131"/>
      <c r="B965" s="64"/>
      <c r="C965" s="63"/>
      <c r="D965" s="61"/>
      <c r="E965" s="55"/>
    </row>
    <row r="966" spans="1:5" ht="13" x14ac:dyDescent="0.25">
      <c r="A966" s="66">
        <v>52</v>
      </c>
      <c r="B966" s="64"/>
      <c r="C966" s="62"/>
      <c r="D966" s="61" t="s">
        <v>1392</v>
      </c>
      <c r="E966" s="55"/>
    </row>
    <row r="967" spans="1:5" ht="13" x14ac:dyDescent="0.25">
      <c r="A967" s="131"/>
      <c r="B967" s="64"/>
      <c r="C967" s="63"/>
      <c r="D967" s="61"/>
      <c r="E967" s="55"/>
    </row>
    <row r="968" spans="1:5" ht="13" x14ac:dyDescent="0.25">
      <c r="A968" s="131"/>
      <c r="B968" s="63" t="s">
        <v>1391</v>
      </c>
      <c r="C968" s="62"/>
      <c r="D968" s="61" t="s">
        <v>1389</v>
      </c>
      <c r="E968" s="55"/>
    </row>
    <row r="969" spans="1:5" x14ac:dyDescent="0.25">
      <c r="A969" s="131"/>
      <c r="B969" s="64"/>
      <c r="C969" s="68" t="s">
        <v>1390</v>
      </c>
      <c r="D969" s="67" t="s">
        <v>1389</v>
      </c>
      <c r="E969" s="55"/>
    </row>
    <row r="970" spans="1:5" ht="13" x14ac:dyDescent="0.25">
      <c r="A970" s="131"/>
      <c r="B970" s="64"/>
      <c r="C970" s="63"/>
      <c r="D970" s="61"/>
      <c r="E970" s="55"/>
    </row>
    <row r="971" spans="1:5" ht="13" x14ac:dyDescent="0.25">
      <c r="A971" s="131"/>
      <c r="B971" s="63" t="s">
        <v>1388</v>
      </c>
      <c r="C971" s="62"/>
      <c r="D971" s="61" t="s">
        <v>1387</v>
      </c>
      <c r="E971" s="55"/>
    </row>
    <row r="972" spans="1:5" x14ac:dyDescent="0.25">
      <c r="A972" s="131"/>
      <c r="B972" s="64"/>
      <c r="C972" s="68" t="s">
        <v>1386</v>
      </c>
      <c r="D972" s="67" t="s">
        <v>1385</v>
      </c>
      <c r="E972" s="55"/>
    </row>
    <row r="973" spans="1:5" x14ac:dyDescent="0.25">
      <c r="A973" s="131"/>
      <c r="B973" s="64"/>
      <c r="C973" s="68" t="s">
        <v>1384</v>
      </c>
      <c r="D973" s="67" t="s">
        <v>1383</v>
      </c>
      <c r="E973" s="55"/>
    </row>
    <row r="974" spans="1:5" x14ac:dyDescent="0.25">
      <c r="A974" s="131"/>
      <c r="B974" s="64"/>
      <c r="C974" s="68" t="s">
        <v>1382</v>
      </c>
      <c r="D974" s="67" t="s">
        <v>1381</v>
      </c>
      <c r="E974" s="55"/>
    </row>
    <row r="975" spans="1:5" x14ac:dyDescent="0.25">
      <c r="A975" s="131"/>
      <c r="B975" s="64"/>
      <c r="C975" s="68" t="s">
        <v>1380</v>
      </c>
      <c r="D975" s="67" t="s">
        <v>1379</v>
      </c>
      <c r="E975" s="55"/>
    </row>
    <row r="976" spans="1:5" x14ac:dyDescent="0.25">
      <c r="A976" s="131"/>
      <c r="B976" s="64"/>
      <c r="C976" s="68" t="s">
        <v>1378</v>
      </c>
      <c r="D976" s="67" t="s">
        <v>1377</v>
      </c>
      <c r="E976" s="55"/>
    </row>
    <row r="977" spans="1:5" ht="13" x14ac:dyDescent="0.25">
      <c r="A977" s="131"/>
      <c r="B977" s="64"/>
      <c r="C977" s="63"/>
      <c r="D977" s="61"/>
      <c r="E977" s="55"/>
    </row>
    <row r="978" spans="1:5" ht="13" x14ac:dyDescent="0.25">
      <c r="A978" s="66">
        <v>53</v>
      </c>
      <c r="B978" s="64"/>
      <c r="C978" s="62"/>
      <c r="D978" s="78" t="s">
        <v>1376</v>
      </c>
      <c r="E978" s="55"/>
    </row>
    <row r="979" spans="1:5" ht="13" x14ac:dyDescent="0.25">
      <c r="A979" s="131"/>
      <c r="B979" s="64"/>
      <c r="C979" s="63"/>
      <c r="D979" s="61"/>
      <c r="E979" s="55"/>
    </row>
    <row r="980" spans="1:5" ht="13" x14ac:dyDescent="0.25">
      <c r="A980" s="131"/>
      <c r="B980" s="63" t="s">
        <v>1375</v>
      </c>
      <c r="C980" s="62"/>
      <c r="D980" s="61" t="s">
        <v>1373</v>
      </c>
      <c r="E980" s="55"/>
    </row>
    <row r="981" spans="1:5" x14ac:dyDescent="0.25">
      <c r="A981" s="131"/>
      <c r="B981" s="64"/>
      <c r="C981" s="68" t="s">
        <v>1374</v>
      </c>
      <c r="D981" s="67" t="s">
        <v>1373</v>
      </c>
      <c r="E981" s="55"/>
    </row>
    <row r="982" spans="1:5" ht="13" x14ac:dyDescent="0.25">
      <c r="A982" s="131"/>
      <c r="B982" s="64"/>
      <c r="C982" s="63"/>
      <c r="D982" s="80"/>
      <c r="E982" s="55"/>
    </row>
    <row r="983" spans="1:5" ht="13" x14ac:dyDescent="0.25">
      <c r="A983" s="131"/>
      <c r="B983" s="63" t="s">
        <v>1372</v>
      </c>
      <c r="C983" s="62"/>
      <c r="D983" s="61" t="s">
        <v>1370</v>
      </c>
      <c r="E983" s="55"/>
    </row>
    <row r="984" spans="1:5" x14ac:dyDescent="0.25">
      <c r="A984" s="131"/>
      <c r="B984" s="64"/>
      <c r="C984" s="68" t="s">
        <v>1371</v>
      </c>
      <c r="D984" s="67" t="s">
        <v>1370</v>
      </c>
      <c r="E984" s="55"/>
    </row>
    <row r="985" spans="1:5" x14ac:dyDescent="0.25">
      <c r="A985" s="131"/>
      <c r="B985" s="64"/>
      <c r="C985" s="68"/>
      <c r="D985" s="67"/>
      <c r="E985" s="55"/>
    </row>
    <row r="986" spans="1:5" ht="13" x14ac:dyDescent="0.25">
      <c r="A986" s="131"/>
      <c r="B986" s="64"/>
      <c r="C986" s="63"/>
      <c r="D986" s="61"/>
      <c r="E986" s="55"/>
    </row>
    <row r="987" spans="1:5" ht="13" x14ac:dyDescent="0.25">
      <c r="A987" s="131"/>
      <c r="B987" s="64"/>
      <c r="C987" s="63"/>
      <c r="D987" s="61" t="s">
        <v>121</v>
      </c>
      <c r="E987" s="55"/>
    </row>
    <row r="988" spans="1:5" x14ac:dyDescent="0.25">
      <c r="A988" s="131"/>
      <c r="B988" s="64"/>
      <c r="C988" s="68"/>
      <c r="D988" s="67"/>
      <c r="E988" s="55"/>
    </row>
    <row r="989" spans="1:5" ht="13" x14ac:dyDescent="0.25">
      <c r="A989" s="66">
        <v>55</v>
      </c>
      <c r="B989" s="64"/>
      <c r="C989" s="62"/>
      <c r="D989" s="61" t="s">
        <v>1369</v>
      </c>
      <c r="E989" s="55"/>
    </row>
    <row r="990" spans="1:5" ht="13" x14ac:dyDescent="0.25">
      <c r="A990" s="131"/>
      <c r="B990" s="64"/>
      <c r="C990" s="63"/>
      <c r="D990" s="61"/>
      <c r="E990" s="55"/>
    </row>
    <row r="991" spans="1:5" ht="13" x14ac:dyDescent="0.3">
      <c r="A991" s="94"/>
      <c r="B991" s="63" t="s">
        <v>1368</v>
      </c>
      <c r="C991" s="93"/>
      <c r="D991" s="78" t="s">
        <v>1366</v>
      </c>
      <c r="E991" s="55"/>
    </row>
    <row r="992" spans="1:5" ht="13" x14ac:dyDescent="0.3">
      <c r="A992" s="94"/>
      <c r="B992" s="93"/>
      <c r="C992" s="68" t="s">
        <v>1367</v>
      </c>
      <c r="D992" s="67" t="s">
        <v>1366</v>
      </c>
      <c r="E992" s="55"/>
    </row>
    <row r="993" spans="1:5" ht="13" x14ac:dyDescent="0.3">
      <c r="A993" s="94"/>
      <c r="B993" s="93"/>
      <c r="C993" s="68" t="s">
        <v>1365</v>
      </c>
      <c r="D993" s="67" t="s">
        <v>1364</v>
      </c>
      <c r="E993" s="55"/>
    </row>
    <row r="994" spans="1:5" ht="15.5" x14ac:dyDescent="0.35">
      <c r="A994" s="76"/>
      <c r="B994" s="74"/>
      <c r="C994" s="68" t="s">
        <v>1363</v>
      </c>
      <c r="D994" s="67" t="s">
        <v>1362</v>
      </c>
      <c r="E994" s="55"/>
    </row>
    <row r="995" spans="1:5" ht="15.5" x14ac:dyDescent="0.35">
      <c r="A995" s="76"/>
      <c r="B995" s="74"/>
      <c r="C995" s="68" t="s">
        <v>1361</v>
      </c>
      <c r="D995" s="67" t="s">
        <v>1360</v>
      </c>
      <c r="E995" s="55"/>
    </row>
    <row r="996" spans="1:5" ht="15.5" x14ac:dyDescent="0.35">
      <c r="A996" s="76"/>
      <c r="B996" s="74"/>
      <c r="C996" s="70"/>
      <c r="D996" s="72"/>
      <c r="E996" s="55"/>
    </row>
    <row r="997" spans="1:5" ht="13" x14ac:dyDescent="0.3">
      <c r="A997" s="94"/>
      <c r="B997" s="63" t="s">
        <v>1359</v>
      </c>
      <c r="C997" s="93"/>
      <c r="D997" s="61" t="s">
        <v>1357</v>
      </c>
      <c r="E997" s="55"/>
    </row>
    <row r="998" spans="1:5" x14ac:dyDescent="0.25">
      <c r="A998" s="131"/>
      <c r="B998" s="64"/>
      <c r="C998" s="68" t="s">
        <v>1358</v>
      </c>
      <c r="D998" s="67" t="s">
        <v>1357</v>
      </c>
      <c r="E998" s="55"/>
    </row>
    <row r="999" spans="1:5" ht="13" x14ac:dyDescent="0.25">
      <c r="A999" s="131"/>
      <c r="B999" s="64"/>
      <c r="C999" s="63"/>
      <c r="D999" s="61"/>
      <c r="E999" s="55"/>
    </row>
    <row r="1000" spans="1:5" ht="13" x14ac:dyDescent="0.25">
      <c r="A1000" s="131"/>
      <c r="B1000" s="63" t="s">
        <v>1356</v>
      </c>
      <c r="C1000" s="62"/>
      <c r="D1000" s="61" t="s">
        <v>1354</v>
      </c>
      <c r="E1000" s="55"/>
    </row>
    <row r="1001" spans="1:5" ht="13" x14ac:dyDescent="0.3">
      <c r="A1001" s="94"/>
      <c r="B1001" s="93"/>
      <c r="C1001" s="68" t="s">
        <v>1355</v>
      </c>
      <c r="D1001" s="67" t="s">
        <v>1354</v>
      </c>
      <c r="E1001" s="55"/>
    </row>
    <row r="1002" spans="1:5" ht="13" x14ac:dyDescent="0.25">
      <c r="A1002" s="131"/>
      <c r="B1002" s="64"/>
      <c r="C1002" s="63"/>
      <c r="D1002" s="61"/>
      <c r="E1002" s="55"/>
    </row>
    <row r="1003" spans="1:5" ht="13" x14ac:dyDescent="0.3">
      <c r="A1003" s="94"/>
      <c r="B1003" s="63" t="s">
        <v>1353</v>
      </c>
      <c r="C1003" s="93"/>
      <c r="D1003" s="61" t="s">
        <v>1351</v>
      </c>
      <c r="E1003" s="55"/>
    </row>
    <row r="1004" spans="1:5" x14ac:dyDescent="0.25">
      <c r="A1004" s="131"/>
      <c r="B1004" s="64"/>
      <c r="C1004" s="68" t="s">
        <v>1352</v>
      </c>
      <c r="D1004" s="67" t="s">
        <v>1351</v>
      </c>
      <c r="E1004" s="55"/>
    </row>
    <row r="1005" spans="1:5" ht="15.5" x14ac:dyDescent="0.35">
      <c r="A1005" s="76"/>
      <c r="B1005" s="74"/>
      <c r="C1005" s="68" t="s">
        <v>1350</v>
      </c>
      <c r="D1005" s="67" t="s">
        <v>1349</v>
      </c>
      <c r="E1005" s="55"/>
    </row>
    <row r="1006" spans="1:5" ht="15.5" x14ac:dyDescent="0.35">
      <c r="A1006" s="76"/>
      <c r="B1006" s="74"/>
      <c r="C1006" s="68" t="s">
        <v>1348</v>
      </c>
      <c r="D1006" s="67" t="s">
        <v>1347</v>
      </c>
      <c r="E1006" s="55"/>
    </row>
    <row r="1007" spans="1:5" ht="15.5" x14ac:dyDescent="0.35">
      <c r="A1007" s="76"/>
      <c r="B1007" s="74"/>
      <c r="C1007" s="68" t="s">
        <v>1346</v>
      </c>
      <c r="D1007" s="67" t="s">
        <v>1345</v>
      </c>
      <c r="E1007" s="55"/>
    </row>
    <row r="1008" spans="1:5" ht="13" x14ac:dyDescent="0.25">
      <c r="A1008" s="131"/>
      <c r="B1008" s="64"/>
      <c r="C1008" s="63"/>
      <c r="D1008" s="61"/>
      <c r="E1008" s="55"/>
    </row>
    <row r="1009" spans="1:5" ht="13" x14ac:dyDescent="0.25">
      <c r="A1009" s="66">
        <v>56</v>
      </c>
      <c r="B1009" s="64"/>
      <c r="C1009" s="62"/>
      <c r="D1009" s="61" t="s">
        <v>1344</v>
      </c>
      <c r="E1009" s="55"/>
    </row>
    <row r="1010" spans="1:5" ht="13" x14ac:dyDescent="0.25">
      <c r="A1010" s="131"/>
      <c r="B1010" s="64"/>
      <c r="C1010" s="63"/>
      <c r="D1010" s="61"/>
      <c r="E1010" s="55"/>
    </row>
    <row r="1011" spans="1:5" ht="13" x14ac:dyDescent="0.25">
      <c r="A1011" s="131"/>
      <c r="B1011" s="63" t="s">
        <v>1343</v>
      </c>
      <c r="C1011" s="62"/>
      <c r="D1011" s="61" t="s">
        <v>1341</v>
      </c>
      <c r="E1011" s="55"/>
    </row>
    <row r="1012" spans="1:5" x14ac:dyDescent="0.25">
      <c r="A1012" s="131"/>
      <c r="B1012" s="64"/>
      <c r="C1012" s="68" t="s">
        <v>1342</v>
      </c>
      <c r="D1012" s="71" t="s">
        <v>1341</v>
      </c>
      <c r="E1012" s="55"/>
    </row>
    <row r="1013" spans="1:5" ht="13" x14ac:dyDescent="0.25">
      <c r="A1013" s="131"/>
      <c r="B1013" s="64"/>
      <c r="C1013" s="63"/>
      <c r="D1013" s="61"/>
      <c r="E1013" s="55"/>
    </row>
    <row r="1014" spans="1:5" ht="13" x14ac:dyDescent="0.25">
      <c r="A1014" s="131"/>
      <c r="B1014" s="63" t="s">
        <v>1340</v>
      </c>
      <c r="C1014" s="62"/>
      <c r="D1014" s="61" t="s">
        <v>1339</v>
      </c>
      <c r="E1014" s="55"/>
    </row>
    <row r="1015" spans="1:5" ht="13" x14ac:dyDescent="0.25">
      <c r="A1015" s="131"/>
      <c r="B1015" s="64"/>
      <c r="C1015" s="68" t="s">
        <v>1338</v>
      </c>
      <c r="D1015" s="67" t="s">
        <v>1337</v>
      </c>
      <c r="E1015" s="55"/>
    </row>
    <row r="1016" spans="1:5" x14ac:dyDescent="0.25">
      <c r="A1016" s="131"/>
      <c r="B1016" s="64"/>
      <c r="C1016" s="68" t="s">
        <v>1336</v>
      </c>
      <c r="D1016" s="71" t="s">
        <v>1335</v>
      </c>
      <c r="E1016" s="55"/>
    </row>
    <row r="1017" spans="1:5" ht="15.5" x14ac:dyDescent="0.35">
      <c r="A1017" s="76"/>
      <c r="B1017" s="74"/>
      <c r="C1017" s="68" t="s">
        <v>1334</v>
      </c>
      <c r="D1017" s="67" t="s">
        <v>1333</v>
      </c>
      <c r="E1017" s="55"/>
    </row>
    <row r="1018" spans="1:5" ht="15.5" x14ac:dyDescent="0.35">
      <c r="A1018" s="76"/>
      <c r="B1018" s="74"/>
      <c r="C1018" s="68" t="s">
        <v>1332</v>
      </c>
      <c r="D1018" s="67" t="s">
        <v>1331</v>
      </c>
      <c r="E1018" s="55"/>
    </row>
    <row r="1019" spans="1:5" ht="15.5" x14ac:dyDescent="0.35">
      <c r="A1019" s="76"/>
      <c r="B1019" s="74"/>
      <c r="C1019" s="68" t="s">
        <v>1330</v>
      </c>
      <c r="D1019" s="67" t="s">
        <v>1329</v>
      </c>
      <c r="E1019" s="55"/>
    </row>
    <row r="1020" spans="1:5" x14ac:dyDescent="0.25">
      <c r="A1020" s="131"/>
      <c r="B1020" s="64"/>
      <c r="C1020" s="68"/>
      <c r="D1020" s="67"/>
      <c r="E1020" s="55"/>
    </row>
    <row r="1021" spans="1:5" ht="13" x14ac:dyDescent="0.25">
      <c r="A1021" s="131"/>
      <c r="B1021" s="63" t="s">
        <v>1328</v>
      </c>
      <c r="C1021" s="62"/>
      <c r="D1021" s="61" t="s">
        <v>1326</v>
      </c>
      <c r="E1021" s="55"/>
    </row>
    <row r="1022" spans="1:5" x14ac:dyDescent="0.25">
      <c r="A1022" s="131"/>
      <c r="B1022" s="64"/>
      <c r="C1022" s="68" t="s">
        <v>1327</v>
      </c>
      <c r="D1022" s="67" t="s">
        <v>1326</v>
      </c>
      <c r="E1022" s="55"/>
    </row>
    <row r="1023" spans="1:5" x14ac:dyDescent="0.25">
      <c r="A1023" s="131"/>
      <c r="B1023" s="64"/>
      <c r="C1023" s="68"/>
      <c r="D1023" s="67"/>
      <c r="E1023" s="55"/>
    </row>
    <row r="1024" spans="1:5" ht="13" x14ac:dyDescent="0.25">
      <c r="A1024" s="131"/>
      <c r="B1024" s="64"/>
      <c r="C1024" s="63"/>
      <c r="D1024" s="61"/>
      <c r="E1024" s="55"/>
    </row>
    <row r="1025" spans="1:5" ht="13" x14ac:dyDescent="0.25">
      <c r="A1025" s="131"/>
      <c r="B1025" s="64"/>
      <c r="C1025" s="63"/>
      <c r="D1025" s="61" t="s">
        <v>120</v>
      </c>
      <c r="E1025" s="55"/>
    </row>
    <row r="1026" spans="1:5" x14ac:dyDescent="0.25">
      <c r="A1026" s="131"/>
      <c r="B1026" s="64"/>
      <c r="C1026" s="68"/>
      <c r="D1026" s="67"/>
      <c r="E1026" s="55"/>
    </row>
    <row r="1027" spans="1:5" ht="13" x14ac:dyDescent="0.25">
      <c r="A1027" s="66">
        <v>58</v>
      </c>
      <c r="B1027" s="64"/>
      <c r="C1027" s="62"/>
      <c r="D1027" s="61" t="s">
        <v>1325</v>
      </c>
      <c r="E1027" s="55"/>
    </row>
    <row r="1028" spans="1:5" ht="13" x14ac:dyDescent="0.25">
      <c r="A1028" s="131"/>
      <c r="B1028" s="64"/>
      <c r="C1028" s="63"/>
      <c r="D1028" s="61"/>
      <c r="E1028" s="55"/>
    </row>
    <row r="1029" spans="1:5" ht="13" x14ac:dyDescent="0.25">
      <c r="A1029" s="131"/>
      <c r="B1029" s="63" t="s">
        <v>1324</v>
      </c>
      <c r="C1029" s="62"/>
      <c r="D1029" s="61" t="s">
        <v>1323</v>
      </c>
      <c r="E1029" s="55"/>
    </row>
    <row r="1030" spans="1:5" x14ac:dyDescent="0.25">
      <c r="A1030" s="131"/>
      <c r="B1030" s="64"/>
      <c r="C1030" s="68" t="s">
        <v>1322</v>
      </c>
      <c r="D1030" s="67" t="s">
        <v>1321</v>
      </c>
      <c r="E1030" s="55"/>
    </row>
    <row r="1031" spans="1:5" x14ac:dyDescent="0.25">
      <c r="A1031" s="131"/>
      <c r="B1031" s="64"/>
      <c r="C1031" s="68" t="s">
        <v>1320</v>
      </c>
      <c r="D1031" s="67" t="s">
        <v>1319</v>
      </c>
      <c r="E1031" s="55"/>
    </row>
    <row r="1032" spans="1:5" x14ac:dyDescent="0.25">
      <c r="A1032" s="131"/>
      <c r="B1032" s="64"/>
      <c r="C1032" s="68" t="s">
        <v>1318</v>
      </c>
      <c r="D1032" s="67" t="s">
        <v>1317</v>
      </c>
      <c r="E1032" s="55"/>
    </row>
    <row r="1033" spans="1:5" x14ac:dyDescent="0.25">
      <c r="A1033" s="131"/>
      <c r="B1033" s="64"/>
      <c r="C1033" s="68" t="s">
        <v>1316</v>
      </c>
      <c r="D1033" s="67" t="s">
        <v>1315</v>
      </c>
      <c r="E1033" s="55"/>
    </row>
    <row r="1034" spans="1:5" x14ac:dyDescent="0.25">
      <c r="A1034" s="131"/>
      <c r="B1034" s="64"/>
      <c r="C1034" s="68" t="s">
        <v>1314</v>
      </c>
      <c r="D1034" s="67" t="s">
        <v>1313</v>
      </c>
      <c r="E1034" s="55"/>
    </row>
    <row r="1035" spans="1:5" ht="13" x14ac:dyDescent="0.25">
      <c r="A1035" s="131"/>
      <c r="B1035" s="64"/>
      <c r="C1035" s="63"/>
      <c r="D1035" s="61"/>
      <c r="E1035" s="55"/>
    </row>
    <row r="1036" spans="1:5" ht="13" x14ac:dyDescent="0.25">
      <c r="A1036" s="131"/>
      <c r="B1036" s="63" t="s">
        <v>1312</v>
      </c>
      <c r="C1036" s="62"/>
      <c r="D1036" s="61" t="s">
        <v>1311</v>
      </c>
      <c r="E1036" s="55"/>
    </row>
    <row r="1037" spans="1:5" x14ac:dyDescent="0.25">
      <c r="A1037" s="131"/>
      <c r="B1037" s="64"/>
      <c r="C1037" s="68" t="s">
        <v>1310</v>
      </c>
      <c r="D1037" s="67" t="s">
        <v>1309</v>
      </c>
      <c r="E1037" s="55"/>
    </row>
    <row r="1038" spans="1:5" x14ac:dyDescent="0.25">
      <c r="A1038" s="131"/>
      <c r="B1038" s="64"/>
      <c r="C1038" s="68" t="s">
        <v>1308</v>
      </c>
      <c r="D1038" s="67" t="s">
        <v>1307</v>
      </c>
      <c r="E1038" s="55"/>
    </row>
    <row r="1039" spans="1:5" ht="13" x14ac:dyDescent="0.25">
      <c r="A1039" s="131"/>
      <c r="B1039" s="64"/>
      <c r="C1039" s="63"/>
      <c r="D1039" s="61"/>
      <c r="E1039" s="55"/>
    </row>
    <row r="1040" spans="1:5" ht="26" x14ac:dyDescent="0.25">
      <c r="A1040" s="66">
        <v>59</v>
      </c>
      <c r="B1040" s="64"/>
      <c r="C1040" s="62"/>
      <c r="D1040" s="61" t="s">
        <v>1306</v>
      </c>
      <c r="E1040" s="55"/>
    </row>
    <row r="1041" spans="1:5" ht="13" x14ac:dyDescent="0.25">
      <c r="A1041" s="131"/>
      <c r="B1041" s="64"/>
      <c r="C1041" s="63"/>
      <c r="D1041" s="61"/>
      <c r="E1041" s="55"/>
    </row>
    <row r="1042" spans="1:5" ht="13" x14ac:dyDescent="0.25">
      <c r="A1042" s="131"/>
      <c r="B1042" s="63" t="s">
        <v>1305</v>
      </c>
      <c r="C1042" s="62"/>
      <c r="D1042" s="61" t="s">
        <v>1304</v>
      </c>
      <c r="E1042" s="55"/>
    </row>
    <row r="1043" spans="1:5" x14ac:dyDescent="0.25">
      <c r="A1043" s="131"/>
      <c r="B1043" s="64"/>
      <c r="C1043" s="68" t="s">
        <v>1303</v>
      </c>
      <c r="D1043" s="67" t="s">
        <v>1302</v>
      </c>
      <c r="E1043" s="55"/>
    </row>
    <row r="1044" spans="1:5" x14ac:dyDescent="0.25">
      <c r="A1044" s="131"/>
      <c r="B1044" s="64"/>
      <c r="C1044" s="68" t="s">
        <v>1301</v>
      </c>
      <c r="D1044" s="67" t="s">
        <v>1300</v>
      </c>
      <c r="E1044" s="55"/>
    </row>
    <row r="1045" spans="1:5" x14ac:dyDescent="0.25">
      <c r="A1045" s="131"/>
      <c r="B1045" s="64"/>
      <c r="C1045" s="68" t="s">
        <v>1299</v>
      </c>
      <c r="D1045" s="67" t="s">
        <v>1298</v>
      </c>
      <c r="E1045" s="55"/>
    </row>
    <row r="1046" spans="1:5" x14ac:dyDescent="0.25">
      <c r="A1046" s="131"/>
      <c r="B1046" s="64"/>
      <c r="C1046" s="68" t="s">
        <v>1297</v>
      </c>
      <c r="D1046" s="67" t="s">
        <v>1296</v>
      </c>
      <c r="E1046" s="55"/>
    </row>
    <row r="1047" spans="1:5" ht="13" x14ac:dyDescent="0.25">
      <c r="A1047" s="131"/>
      <c r="B1047" s="64"/>
      <c r="C1047" s="63"/>
      <c r="D1047" s="61"/>
      <c r="E1047" s="55"/>
    </row>
    <row r="1048" spans="1:5" ht="13" x14ac:dyDescent="0.25">
      <c r="A1048" s="131"/>
      <c r="B1048" s="63" t="s">
        <v>1295</v>
      </c>
      <c r="C1048" s="62"/>
      <c r="D1048" s="61" t="s">
        <v>1294</v>
      </c>
      <c r="E1048" s="55"/>
    </row>
    <row r="1049" spans="1:5" ht="13" x14ac:dyDescent="0.25">
      <c r="A1049" s="131"/>
      <c r="B1049" s="64"/>
      <c r="C1049" s="68" t="s">
        <v>1293</v>
      </c>
      <c r="D1049" s="67" t="s">
        <v>1292</v>
      </c>
      <c r="E1049" s="55"/>
    </row>
    <row r="1050" spans="1:5" ht="13" x14ac:dyDescent="0.25">
      <c r="A1050" s="131"/>
      <c r="B1050" s="64"/>
      <c r="C1050" s="63"/>
      <c r="D1050" s="61"/>
      <c r="E1050" s="55"/>
    </row>
    <row r="1051" spans="1:5" ht="13" x14ac:dyDescent="0.25">
      <c r="A1051" s="66">
        <v>60</v>
      </c>
      <c r="B1051" s="64"/>
      <c r="C1051" s="62"/>
      <c r="D1051" s="61" t="s">
        <v>1291</v>
      </c>
      <c r="E1051" s="55"/>
    </row>
    <row r="1052" spans="1:5" ht="13" x14ac:dyDescent="0.25">
      <c r="A1052" s="131"/>
      <c r="B1052" s="64"/>
      <c r="C1052" s="63"/>
      <c r="D1052" s="61"/>
      <c r="E1052" s="55"/>
    </row>
    <row r="1053" spans="1:5" ht="13" x14ac:dyDescent="0.25">
      <c r="A1053" s="131"/>
      <c r="B1053" s="63" t="s">
        <v>1290</v>
      </c>
      <c r="C1053" s="62"/>
      <c r="D1053" s="61" t="s">
        <v>1288</v>
      </c>
      <c r="E1053" s="55"/>
    </row>
    <row r="1054" spans="1:5" x14ac:dyDescent="0.25">
      <c r="A1054" s="131"/>
      <c r="B1054" s="64"/>
      <c r="C1054" s="68" t="s">
        <v>1289</v>
      </c>
      <c r="D1054" s="67" t="s">
        <v>1288</v>
      </c>
      <c r="E1054" s="55"/>
    </row>
    <row r="1055" spans="1:5" ht="13" x14ac:dyDescent="0.25">
      <c r="A1055" s="131"/>
      <c r="B1055" s="64"/>
      <c r="C1055" s="63"/>
      <c r="D1055" s="61"/>
      <c r="E1055" s="55"/>
    </row>
    <row r="1056" spans="1:5" ht="13" x14ac:dyDescent="0.25">
      <c r="A1056" s="131"/>
      <c r="B1056" s="63" t="s">
        <v>1287</v>
      </c>
      <c r="C1056" s="62"/>
      <c r="D1056" s="61" t="s">
        <v>1285</v>
      </c>
      <c r="E1056" s="55"/>
    </row>
    <row r="1057" spans="1:5" x14ac:dyDescent="0.25">
      <c r="A1057" s="131"/>
      <c r="B1057" s="64"/>
      <c r="C1057" s="68" t="s">
        <v>1286</v>
      </c>
      <c r="D1057" s="71" t="s">
        <v>1285</v>
      </c>
      <c r="E1057" s="55"/>
    </row>
    <row r="1058" spans="1:5" x14ac:dyDescent="0.25">
      <c r="A1058" s="131"/>
      <c r="B1058" s="64"/>
      <c r="C1058" s="62"/>
      <c r="D1058" s="67"/>
      <c r="E1058" s="55"/>
    </row>
    <row r="1059" spans="1:5" ht="13" x14ac:dyDescent="0.25">
      <c r="A1059" s="131"/>
      <c r="B1059" s="64"/>
      <c r="C1059" s="63"/>
      <c r="D1059" s="61"/>
      <c r="E1059" s="55"/>
    </row>
    <row r="1060" spans="1:5" ht="13" x14ac:dyDescent="0.25">
      <c r="A1060" s="66">
        <v>61</v>
      </c>
      <c r="B1060" s="64"/>
      <c r="C1060" s="62"/>
      <c r="D1060" s="61" t="s">
        <v>1284</v>
      </c>
      <c r="E1060" s="55"/>
    </row>
    <row r="1061" spans="1:5" ht="13" x14ac:dyDescent="0.25">
      <c r="A1061" s="131"/>
      <c r="B1061" s="64"/>
      <c r="C1061" s="63"/>
      <c r="D1061" s="61"/>
      <c r="E1061" s="55"/>
    </row>
    <row r="1062" spans="1:5" ht="13" x14ac:dyDescent="0.25">
      <c r="A1062" s="131"/>
      <c r="B1062" s="63" t="s">
        <v>1283</v>
      </c>
      <c r="C1062" s="62"/>
      <c r="D1062" s="61" t="s">
        <v>1281</v>
      </c>
      <c r="E1062" s="55"/>
    </row>
    <row r="1063" spans="1:5" x14ac:dyDescent="0.25">
      <c r="A1063" s="131"/>
      <c r="B1063" s="64"/>
      <c r="C1063" s="68" t="s">
        <v>1282</v>
      </c>
      <c r="D1063" s="71" t="s">
        <v>1281</v>
      </c>
      <c r="E1063" s="55"/>
    </row>
    <row r="1064" spans="1:5" ht="15.5" x14ac:dyDescent="0.35">
      <c r="A1064" s="76"/>
      <c r="B1064" s="74"/>
      <c r="C1064" s="68" t="s">
        <v>1280</v>
      </c>
      <c r="D1064" s="67" t="s">
        <v>1279</v>
      </c>
      <c r="E1064" s="55"/>
    </row>
    <row r="1065" spans="1:5" ht="15.5" x14ac:dyDescent="0.35">
      <c r="A1065" s="76"/>
      <c r="B1065" s="74"/>
      <c r="C1065" s="68" t="s">
        <v>1278</v>
      </c>
      <c r="D1065" s="67" t="s">
        <v>1277</v>
      </c>
      <c r="E1065" s="55"/>
    </row>
    <row r="1066" spans="1:5" ht="15.5" x14ac:dyDescent="0.35">
      <c r="A1066" s="76"/>
      <c r="B1066" s="74"/>
      <c r="C1066" s="68" t="s">
        <v>1276</v>
      </c>
      <c r="D1066" s="67" t="s">
        <v>1275</v>
      </c>
      <c r="E1066" s="55"/>
    </row>
    <row r="1067" spans="1:5" ht="15.5" x14ac:dyDescent="0.35">
      <c r="A1067" s="76"/>
      <c r="B1067" s="74"/>
      <c r="C1067" s="68" t="s">
        <v>1274</v>
      </c>
      <c r="D1067" s="67" t="s">
        <v>1273</v>
      </c>
      <c r="E1067" s="55"/>
    </row>
    <row r="1068" spans="1:5" ht="15.5" x14ac:dyDescent="0.35">
      <c r="A1068" s="76"/>
      <c r="B1068" s="74"/>
      <c r="C1068" s="68" t="s">
        <v>1272</v>
      </c>
      <c r="D1068" s="67" t="s">
        <v>1271</v>
      </c>
      <c r="E1068" s="55"/>
    </row>
    <row r="1069" spans="1:5" ht="13" x14ac:dyDescent="0.25">
      <c r="A1069" s="131"/>
      <c r="B1069" s="64"/>
      <c r="C1069" s="63"/>
      <c r="D1069" s="61"/>
      <c r="E1069" s="55"/>
    </row>
    <row r="1070" spans="1:5" ht="13" x14ac:dyDescent="0.25">
      <c r="A1070" s="131"/>
      <c r="B1070" s="63" t="s">
        <v>1270</v>
      </c>
      <c r="C1070" s="62"/>
      <c r="D1070" s="61" t="s">
        <v>1268</v>
      </c>
      <c r="E1070" s="55"/>
    </row>
    <row r="1071" spans="1:5" x14ac:dyDescent="0.25">
      <c r="A1071" s="131"/>
      <c r="B1071" s="64"/>
      <c r="C1071" s="68" t="s">
        <v>1269</v>
      </c>
      <c r="D1071" s="71" t="s">
        <v>1268</v>
      </c>
      <c r="E1071" s="55"/>
    </row>
    <row r="1072" spans="1:5" ht="15.5" x14ac:dyDescent="0.35">
      <c r="A1072" s="76"/>
      <c r="B1072" s="74"/>
      <c r="C1072" s="68" t="s">
        <v>1267</v>
      </c>
      <c r="D1072" s="67" t="s">
        <v>1266</v>
      </c>
      <c r="E1072" s="55"/>
    </row>
    <row r="1073" spans="1:5" ht="15.5" x14ac:dyDescent="0.35">
      <c r="A1073" s="76"/>
      <c r="B1073" s="74"/>
      <c r="C1073" s="68" t="s">
        <v>1265</v>
      </c>
      <c r="D1073" s="67" t="s">
        <v>1264</v>
      </c>
      <c r="E1073" s="55"/>
    </row>
    <row r="1074" spans="1:5" ht="15.5" x14ac:dyDescent="0.35">
      <c r="A1074" s="76"/>
      <c r="B1074" s="74"/>
      <c r="C1074" s="68" t="s">
        <v>1263</v>
      </c>
      <c r="D1074" s="67" t="s">
        <v>1262</v>
      </c>
      <c r="E1074" s="55"/>
    </row>
    <row r="1075" spans="1:5" ht="15.5" x14ac:dyDescent="0.35">
      <c r="A1075" s="76"/>
      <c r="B1075" s="74"/>
      <c r="C1075" s="68" t="s">
        <v>1261</v>
      </c>
      <c r="D1075" s="67" t="s">
        <v>1260</v>
      </c>
      <c r="E1075" s="55"/>
    </row>
    <row r="1076" spans="1:5" ht="15.5" x14ac:dyDescent="0.35">
      <c r="A1076" s="76"/>
      <c r="B1076" s="74"/>
      <c r="C1076" s="68" t="s">
        <v>1259</v>
      </c>
      <c r="D1076" s="67" t="s">
        <v>1258</v>
      </c>
      <c r="E1076" s="55"/>
    </row>
    <row r="1077" spans="1:5" ht="13" x14ac:dyDescent="0.25">
      <c r="A1077" s="131"/>
      <c r="B1077" s="64"/>
      <c r="C1077" s="63"/>
      <c r="D1077" s="61"/>
      <c r="E1077" s="55"/>
    </row>
    <row r="1078" spans="1:5" ht="13" x14ac:dyDescent="0.25">
      <c r="A1078" s="131"/>
      <c r="B1078" s="63" t="s">
        <v>1257</v>
      </c>
      <c r="C1078" s="62"/>
      <c r="D1078" s="61" t="s">
        <v>1255</v>
      </c>
      <c r="E1078" s="55"/>
    </row>
    <row r="1079" spans="1:5" x14ac:dyDescent="0.25">
      <c r="A1079" s="131"/>
      <c r="B1079" s="64"/>
      <c r="C1079" s="68" t="s">
        <v>1256</v>
      </c>
      <c r="D1079" s="71" t="s">
        <v>1255</v>
      </c>
      <c r="E1079" s="55"/>
    </row>
    <row r="1080" spans="1:5" ht="13" x14ac:dyDescent="0.25">
      <c r="A1080" s="131"/>
      <c r="B1080" s="64"/>
      <c r="C1080" s="63"/>
      <c r="D1080" s="61"/>
      <c r="E1080" s="55"/>
    </row>
    <row r="1081" spans="1:5" ht="13" x14ac:dyDescent="0.25">
      <c r="A1081" s="131"/>
      <c r="B1081" s="63" t="s">
        <v>1254</v>
      </c>
      <c r="C1081" s="62"/>
      <c r="D1081" s="61" t="s">
        <v>1252</v>
      </c>
      <c r="E1081" s="55"/>
    </row>
    <row r="1082" spans="1:5" x14ac:dyDescent="0.25">
      <c r="A1082" s="131"/>
      <c r="B1082" s="64"/>
      <c r="C1082" s="68" t="s">
        <v>1253</v>
      </c>
      <c r="D1082" s="67" t="s">
        <v>1252</v>
      </c>
      <c r="E1082" s="55"/>
    </row>
    <row r="1083" spans="1:5" x14ac:dyDescent="0.25">
      <c r="A1083" s="131"/>
      <c r="B1083" s="64"/>
      <c r="C1083" s="68"/>
      <c r="D1083" s="67"/>
      <c r="E1083" s="55"/>
    </row>
    <row r="1084" spans="1:5" x14ac:dyDescent="0.25">
      <c r="A1084" s="131"/>
      <c r="B1084" s="64"/>
      <c r="C1084" s="68"/>
      <c r="D1084" s="67"/>
      <c r="E1084" s="55"/>
    </row>
    <row r="1085" spans="1:5" ht="13" x14ac:dyDescent="0.25">
      <c r="A1085" s="66">
        <v>62</v>
      </c>
      <c r="B1085" s="64"/>
      <c r="C1085" s="62"/>
      <c r="D1085" s="61" t="s">
        <v>1250</v>
      </c>
      <c r="E1085" s="55"/>
    </row>
    <row r="1086" spans="1:5" x14ac:dyDescent="0.25">
      <c r="A1086" s="131"/>
      <c r="B1086" s="64"/>
      <c r="C1086" s="68"/>
      <c r="D1086" s="67"/>
      <c r="E1086" s="55"/>
    </row>
    <row r="1087" spans="1:5" ht="13" x14ac:dyDescent="0.25">
      <c r="A1087" s="131"/>
      <c r="B1087" s="63" t="s">
        <v>1251</v>
      </c>
      <c r="C1087" s="62"/>
      <c r="D1087" s="61" t="s">
        <v>1250</v>
      </c>
      <c r="E1087" s="55"/>
    </row>
    <row r="1088" spans="1:5" x14ac:dyDescent="0.25">
      <c r="A1088" s="131"/>
      <c r="B1088" s="64"/>
      <c r="C1088" s="68" t="s">
        <v>1249</v>
      </c>
      <c r="D1088" s="67" t="s">
        <v>1248</v>
      </c>
      <c r="E1088" s="55"/>
    </row>
    <row r="1089" spans="1:5" x14ac:dyDescent="0.25">
      <c r="A1089" s="131"/>
      <c r="B1089" s="64"/>
      <c r="C1089" s="68" t="s">
        <v>1247</v>
      </c>
      <c r="D1089" s="67" t="s">
        <v>1246</v>
      </c>
      <c r="E1089" s="55"/>
    </row>
    <row r="1090" spans="1:5" x14ac:dyDescent="0.25">
      <c r="A1090" s="131"/>
      <c r="B1090" s="64"/>
      <c r="C1090" s="68" t="s">
        <v>1245</v>
      </c>
      <c r="D1090" s="67" t="s">
        <v>1244</v>
      </c>
      <c r="E1090" s="55"/>
    </row>
    <row r="1091" spans="1:5" x14ac:dyDescent="0.25">
      <c r="A1091" s="131"/>
      <c r="B1091" s="64"/>
      <c r="C1091" s="68" t="s">
        <v>1243</v>
      </c>
      <c r="D1091" s="67" t="s">
        <v>1242</v>
      </c>
      <c r="E1091" s="55"/>
    </row>
    <row r="1092" spans="1:5" x14ac:dyDescent="0.25">
      <c r="A1092" s="131"/>
      <c r="B1092" s="64"/>
      <c r="C1092" s="68"/>
      <c r="D1092" s="67"/>
      <c r="E1092" s="55"/>
    </row>
    <row r="1093" spans="1:5" ht="13" x14ac:dyDescent="0.25">
      <c r="A1093" s="131"/>
      <c r="B1093" s="64"/>
      <c r="C1093" s="63"/>
      <c r="D1093" s="61"/>
      <c r="E1093" s="55"/>
    </row>
    <row r="1094" spans="1:5" ht="13" x14ac:dyDescent="0.25">
      <c r="A1094" s="66">
        <v>63</v>
      </c>
      <c r="B1094" s="64"/>
      <c r="C1094" s="62"/>
      <c r="D1094" s="61" t="s">
        <v>1241</v>
      </c>
      <c r="E1094" s="55"/>
    </row>
    <row r="1095" spans="1:5" ht="13" x14ac:dyDescent="0.25">
      <c r="A1095" s="131"/>
      <c r="B1095" s="64"/>
      <c r="C1095" s="63"/>
      <c r="D1095" s="61"/>
      <c r="E1095" s="55"/>
    </row>
    <row r="1096" spans="1:5" ht="26" x14ac:dyDescent="0.25">
      <c r="A1096" s="131"/>
      <c r="B1096" s="63" t="s">
        <v>1240</v>
      </c>
      <c r="C1096" s="62"/>
      <c r="D1096" s="61" t="s">
        <v>1239</v>
      </c>
      <c r="E1096" s="55"/>
    </row>
    <row r="1097" spans="1:5" x14ac:dyDescent="0.25">
      <c r="A1097" s="131"/>
      <c r="B1097" s="64"/>
      <c r="C1097" s="68" t="s">
        <v>1238</v>
      </c>
      <c r="D1097" s="71" t="s">
        <v>1237</v>
      </c>
      <c r="E1097" s="55"/>
    </row>
    <row r="1098" spans="1:5" x14ac:dyDescent="0.25">
      <c r="A1098" s="131"/>
      <c r="B1098" s="64"/>
      <c r="C1098" s="68" t="s">
        <v>1236</v>
      </c>
      <c r="D1098" s="67" t="s">
        <v>1235</v>
      </c>
      <c r="E1098" s="55"/>
    </row>
    <row r="1099" spans="1:5" ht="13" x14ac:dyDescent="0.25">
      <c r="A1099" s="131"/>
      <c r="B1099" s="64"/>
      <c r="C1099" s="63"/>
      <c r="D1099" s="61"/>
      <c r="E1099" s="55"/>
    </row>
    <row r="1100" spans="1:5" ht="13" x14ac:dyDescent="0.25">
      <c r="A1100" s="131"/>
      <c r="B1100" s="63" t="s">
        <v>1234</v>
      </c>
      <c r="C1100" s="62"/>
      <c r="D1100" s="61" t="s">
        <v>1233</v>
      </c>
      <c r="E1100" s="55"/>
    </row>
    <row r="1101" spans="1:5" x14ac:dyDescent="0.25">
      <c r="A1101" s="131"/>
      <c r="B1101" s="64"/>
      <c r="C1101" s="68" t="s">
        <v>1232</v>
      </c>
      <c r="D1101" s="67" t="s">
        <v>1231</v>
      </c>
      <c r="E1101" s="55"/>
    </row>
    <row r="1102" spans="1:5" x14ac:dyDescent="0.25">
      <c r="A1102" s="131"/>
      <c r="B1102" s="64"/>
      <c r="C1102" s="68" t="s">
        <v>1230</v>
      </c>
      <c r="D1102" s="67" t="s">
        <v>1229</v>
      </c>
      <c r="E1102" s="55"/>
    </row>
    <row r="1103" spans="1:5" ht="13" x14ac:dyDescent="0.25">
      <c r="A1103" s="131"/>
      <c r="B1103" s="64"/>
      <c r="C1103" s="63"/>
      <c r="D1103" s="61"/>
      <c r="E1103" s="55"/>
    </row>
    <row r="1104" spans="1:5" ht="13" x14ac:dyDescent="0.25">
      <c r="A1104" s="131"/>
      <c r="B1104" s="64"/>
      <c r="C1104" s="63"/>
      <c r="D1104" s="61"/>
      <c r="E1104" s="55"/>
    </row>
    <row r="1105" spans="1:5" ht="13" x14ac:dyDescent="0.25">
      <c r="A1105" s="131"/>
      <c r="B1105" s="64"/>
      <c r="C1105" s="63"/>
      <c r="D1105" s="61" t="s">
        <v>119</v>
      </c>
      <c r="E1105" s="55"/>
    </row>
    <row r="1106" spans="1:5" x14ac:dyDescent="0.25">
      <c r="A1106" s="131"/>
      <c r="B1106" s="64"/>
      <c r="C1106" s="68"/>
      <c r="D1106" s="67"/>
      <c r="E1106" s="55"/>
    </row>
    <row r="1107" spans="1:5" ht="13" x14ac:dyDescent="0.25">
      <c r="A1107" s="66">
        <v>64</v>
      </c>
      <c r="B1107" s="64"/>
      <c r="C1107" s="62"/>
      <c r="D1107" s="61" t="s">
        <v>1228</v>
      </c>
      <c r="E1107" s="55"/>
    </row>
    <row r="1108" spans="1:5" ht="13" x14ac:dyDescent="0.25">
      <c r="A1108" s="131"/>
      <c r="B1108" s="64"/>
      <c r="C1108" s="63"/>
      <c r="D1108" s="61"/>
      <c r="E1108" s="55"/>
    </row>
    <row r="1109" spans="1:5" ht="13" x14ac:dyDescent="0.25">
      <c r="A1109" s="131"/>
      <c r="B1109" s="63" t="s">
        <v>1227</v>
      </c>
      <c r="C1109" s="62"/>
      <c r="D1109" s="61" t="s">
        <v>1226</v>
      </c>
      <c r="E1109" s="55"/>
    </row>
    <row r="1110" spans="1:5" x14ac:dyDescent="0.25">
      <c r="A1110" s="131"/>
      <c r="B1110" s="64"/>
      <c r="C1110" s="68" t="s">
        <v>1225</v>
      </c>
      <c r="D1110" s="67" t="s">
        <v>1224</v>
      </c>
      <c r="E1110" s="55"/>
    </row>
    <row r="1111" spans="1:5" x14ac:dyDescent="0.25">
      <c r="A1111" s="131"/>
      <c r="B1111" s="64"/>
      <c r="C1111" s="68" t="s">
        <v>1223</v>
      </c>
      <c r="D1111" s="67" t="s">
        <v>1222</v>
      </c>
      <c r="E1111" s="55"/>
    </row>
    <row r="1112" spans="1:5" ht="13" x14ac:dyDescent="0.25">
      <c r="A1112" s="131"/>
      <c r="B1112" s="64"/>
      <c r="C1112" s="63"/>
      <c r="D1112" s="61"/>
      <c r="E1112" s="55"/>
    </row>
    <row r="1113" spans="1:5" ht="13" x14ac:dyDescent="0.25">
      <c r="A1113" s="131"/>
      <c r="B1113" s="63" t="s">
        <v>1221</v>
      </c>
      <c r="C1113" s="62"/>
      <c r="D1113" s="61" t="s">
        <v>1219</v>
      </c>
      <c r="E1113" s="55"/>
    </row>
    <row r="1114" spans="1:5" x14ac:dyDescent="0.25">
      <c r="A1114" s="131"/>
      <c r="B1114" s="64"/>
      <c r="C1114" s="68" t="s">
        <v>1220</v>
      </c>
      <c r="D1114" s="67" t="s">
        <v>1219</v>
      </c>
      <c r="E1114" s="55"/>
    </row>
    <row r="1115" spans="1:5" ht="13" x14ac:dyDescent="0.25">
      <c r="A1115" s="131"/>
      <c r="B1115" s="64"/>
      <c r="C1115" s="63"/>
      <c r="D1115" s="61"/>
      <c r="E1115" s="55"/>
    </row>
    <row r="1116" spans="1:5" ht="13" x14ac:dyDescent="0.25">
      <c r="A1116" s="131"/>
      <c r="B1116" s="63" t="s">
        <v>1218</v>
      </c>
      <c r="C1116" s="62"/>
      <c r="D1116" s="61" t="s">
        <v>1216</v>
      </c>
      <c r="E1116" s="55"/>
    </row>
    <row r="1117" spans="1:5" x14ac:dyDescent="0.25">
      <c r="A1117" s="131"/>
      <c r="B1117" s="64"/>
      <c r="C1117" s="68" t="s">
        <v>1217</v>
      </c>
      <c r="D1117" s="71" t="s">
        <v>1216</v>
      </c>
      <c r="E1117" s="55"/>
    </row>
    <row r="1118" spans="1:5" x14ac:dyDescent="0.25">
      <c r="A1118" s="131"/>
      <c r="B1118" s="64"/>
      <c r="C1118" s="68"/>
      <c r="D1118" s="67"/>
      <c r="E1118" s="55"/>
    </row>
    <row r="1119" spans="1:5" ht="13" x14ac:dyDescent="0.25">
      <c r="A1119" s="131"/>
      <c r="B1119" s="63" t="s">
        <v>1215</v>
      </c>
      <c r="C1119" s="62"/>
      <c r="D1119" s="61" t="s">
        <v>1214</v>
      </c>
      <c r="E1119" s="55"/>
    </row>
    <row r="1120" spans="1:5" x14ac:dyDescent="0.25">
      <c r="A1120" s="131"/>
      <c r="B1120" s="64"/>
      <c r="C1120" s="68" t="s">
        <v>1213</v>
      </c>
      <c r="D1120" s="67" t="s">
        <v>1212</v>
      </c>
      <c r="E1120" s="55"/>
    </row>
    <row r="1121" spans="1:5" x14ac:dyDescent="0.25">
      <c r="A1121" s="131"/>
      <c r="B1121" s="64"/>
      <c r="C1121" s="68" t="s">
        <v>1211</v>
      </c>
      <c r="D1121" s="67" t="s">
        <v>1210</v>
      </c>
      <c r="E1121" s="55"/>
    </row>
    <row r="1122" spans="1:5" ht="15.5" x14ac:dyDescent="0.35">
      <c r="A1122" s="76"/>
      <c r="B1122" s="74"/>
      <c r="C1122" s="68" t="s">
        <v>1209</v>
      </c>
      <c r="D1122" s="67" t="s">
        <v>1208</v>
      </c>
      <c r="E1122" s="55"/>
    </row>
    <row r="1123" spans="1:5" ht="15.5" x14ac:dyDescent="0.35">
      <c r="A1123" s="76"/>
      <c r="B1123" s="74"/>
      <c r="C1123" s="68" t="s">
        <v>1207</v>
      </c>
      <c r="D1123" s="67" t="s">
        <v>1206</v>
      </c>
      <c r="E1123" s="55"/>
    </row>
    <row r="1124" spans="1:5" ht="15.5" x14ac:dyDescent="0.35">
      <c r="A1124" s="76"/>
      <c r="B1124" s="74"/>
      <c r="C1124" s="68" t="s">
        <v>1205</v>
      </c>
      <c r="D1124" s="67" t="s">
        <v>1204</v>
      </c>
      <c r="E1124" s="55"/>
    </row>
    <row r="1125" spans="1:5" ht="15.5" x14ac:dyDescent="0.35">
      <c r="A1125" s="76"/>
      <c r="B1125" s="74"/>
      <c r="C1125" s="68" t="s">
        <v>1203</v>
      </c>
      <c r="D1125" s="67" t="s">
        <v>1202</v>
      </c>
      <c r="E1125" s="55"/>
    </row>
    <row r="1126" spans="1:5" x14ac:dyDescent="0.25">
      <c r="A1126" s="131"/>
      <c r="B1126" s="64"/>
      <c r="C1126" s="68" t="s">
        <v>1201</v>
      </c>
      <c r="D1126" s="67" t="s">
        <v>1200</v>
      </c>
      <c r="E1126" s="55"/>
    </row>
    <row r="1127" spans="1:5" ht="15.5" x14ac:dyDescent="0.35">
      <c r="A1127" s="76"/>
      <c r="B1127" s="74"/>
      <c r="C1127" s="68" t="s">
        <v>1199</v>
      </c>
      <c r="D1127" s="67" t="s">
        <v>1198</v>
      </c>
      <c r="E1127" s="55"/>
    </row>
    <row r="1128" spans="1:5" ht="15.5" x14ac:dyDescent="0.35">
      <c r="A1128" s="76"/>
      <c r="B1128" s="74"/>
      <c r="C1128" s="68" t="s">
        <v>1197</v>
      </c>
      <c r="D1128" s="67" t="s">
        <v>1196</v>
      </c>
      <c r="E1128" s="55"/>
    </row>
    <row r="1129" spans="1:5" ht="15.5" x14ac:dyDescent="0.35">
      <c r="A1129" s="76"/>
      <c r="B1129" s="74"/>
      <c r="C1129" s="68" t="s">
        <v>1195</v>
      </c>
      <c r="D1129" s="67" t="s">
        <v>1194</v>
      </c>
      <c r="E1129" s="55"/>
    </row>
    <row r="1130" spans="1:5" ht="13" x14ac:dyDescent="0.25">
      <c r="A1130" s="131"/>
      <c r="B1130" s="64"/>
      <c r="C1130" s="63"/>
      <c r="D1130" s="61"/>
      <c r="E1130" s="55"/>
    </row>
    <row r="1131" spans="1:5" ht="26" x14ac:dyDescent="0.25">
      <c r="A1131" s="66">
        <v>65</v>
      </c>
      <c r="B1131" s="64"/>
      <c r="C1131" s="62"/>
      <c r="D1131" s="61" t="s">
        <v>1193</v>
      </c>
      <c r="E1131" s="55"/>
    </row>
    <row r="1132" spans="1:5" ht="13" x14ac:dyDescent="0.25">
      <c r="A1132" s="131"/>
      <c r="B1132" s="64"/>
      <c r="C1132" s="63"/>
      <c r="D1132" s="61"/>
      <c r="E1132" s="55"/>
    </row>
    <row r="1133" spans="1:5" ht="13" x14ac:dyDescent="0.25">
      <c r="A1133" s="131"/>
      <c r="B1133" s="63" t="s">
        <v>1192</v>
      </c>
      <c r="C1133" s="62"/>
      <c r="D1133" s="61" t="s">
        <v>1191</v>
      </c>
      <c r="E1133" s="55"/>
    </row>
    <row r="1134" spans="1:5" x14ac:dyDescent="0.25">
      <c r="A1134" s="131"/>
      <c r="B1134" s="64"/>
      <c r="C1134" s="68" t="s">
        <v>1190</v>
      </c>
      <c r="D1134" s="67" t="s">
        <v>1189</v>
      </c>
      <c r="E1134" s="55"/>
    </row>
    <row r="1135" spans="1:5" x14ac:dyDescent="0.25">
      <c r="A1135" s="131"/>
      <c r="B1135" s="64"/>
      <c r="C1135" s="68" t="s">
        <v>1188</v>
      </c>
      <c r="D1135" s="67" t="s">
        <v>1187</v>
      </c>
      <c r="E1135" s="55"/>
    </row>
    <row r="1136" spans="1:5" ht="13" x14ac:dyDescent="0.25">
      <c r="A1136" s="131"/>
      <c r="B1136" s="64"/>
      <c r="C1136" s="63"/>
      <c r="D1136" s="61"/>
      <c r="E1136" s="55"/>
    </row>
    <row r="1137" spans="1:5" ht="13" x14ac:dyDescent="0.25">
      <c r="A1137" s="131"/>
      <c r="B1137" s="63" t="s">
        <v>1186</v>
      </c>
      <c r="C1137" s="62"/>
      <c r="D1137" s="61" t="s">
        <v>1184</v>
      </c>
      <c r="E1137" s="55"/>
    </row>
    <row r="1138" spans="1:5" x14ac:dyDescent="0.25">
      <c r="A1138" s="131"/>
      <c r="B1138" s="64"/>
      <c r="C1138" s="68" t="s">
        <v>1185</v>
      </c>
      <c r="D1138" s="67" t="s">
        <v>1184</v>
      </c>
      <c r="E1138" s="55"/>
    </row>
    <row r="1139" spans="1:5" ht="13" x14ac:dyDescent="0.25">
      <c r="A1139" s="131"/>
      <c r="B1139" s="64"/>
      <c r="C1139" s="63"/>
      <c r="D1139" s="61"/>
      <c r="E1139" s="55"/>
    </row>
    <row r="1140" spans="1:5" ht="13" x14ac:dyDescent="0.25">
      <c r="A1140" s="131"/>
      <c r="B1140" s="63" t="s">
        <v>1183</v>
      </c>
      <c r="C1140" s="62"/>
      <c r="D1140" s="61" t="s">
        <v>1181</v>
      </c>
      <c r="E1140" s="55"/>
    </row>
    <row r="1141" spans="1:5" x14ac:dyDescent="0.25">
      <c r="A1141" s="131"/>
      <c r="B1141" s="64"/>
      <c r="C1141" s="68" t="s">
        <v>1182</v>
      </c>
      <c r="D1141" s="67" t="s">
        <v>1181</v>
      </c>
      <c r="E1141" s="55"/>
    </row>
    <row r="1142" spans="1:5" ht="13" x14ac:dyDescent="0.25">
      <c r="A1142" s="131"/>
      <c r="B1142" s="64"/>
      <c r="C1142" s="63"/>
      <c r="D1142" s="61"/>
      <c r="E1142" s="55"/>
    </row>
    <row r="1143" spans="1:5" ht="13" x14ac:dyDescent="0.25">
      <c r="A1143" s="66">
        <v>66</v>
      </c>
      <c r="B1143" s="64"/>
      <c r="C1143" s="62"/>
      <c r="D1143" s="61" t="s">
        <v>1180</v>
      </c>
      <c r="E1143" s="55"/>
    </row>
    <row r="1144" spans="1:5" ht="13" x14ac:dyDescent="0.25">
      <c r="A1144" s="131"/>
      <c r="B1144" s="64"/>
      <c r="C1144" s="63"/>
      <c r="D1144" s="61"/>
      <c r="E1144" s="55"/>
    </row>
    <row r="1145" spans="1:5" ht="26" x14ac:dyDescent="0.25">
      <c r="A1145" s="131"/>
      <c r="B1145" s="63" t="s">
        <v>1179</v>
      </c>
      <c r="C1145" s="62"/>
      <c r="D1145" s="61" t="s">
        <v>1178</v>
      </c>
      <c r="E1145" s="55"/>
    </row>
    <row r="1146" spans="1:5" x14ac:dyDescent="0.25">
      <c r="A1146" s="131"/>
      <c r="B1146" s="64"/>
      <c r="C1146" s="68" t="s">
        <v>1177</v>
      </c>
      <c r="D1146" s="67" t="s">
        <v>1176</v>
      </c>
      <c r="E1146" s="55"/>
    </row>
    <row r="1147" spans="1:5" x14ac:dyDescent="0.25">
      <c r="A1147" s="131"/>
      <c r="B1147" s="64"/>
      <c r="C1147" s="68" t="s">
        <v>1175</v>
      </c>
      <c r="D1147" s="67" t="s">
        <v>1174</v>
      </c>
      <c r="E1147" s="55"/>
    </row>
    <row r="1148" spans="1:5" x14ac:dyDescent="0.25">
      <c r="A1148" s="131"/>
      <c r="B1148" s="64"/>
      <c r="C1148" s="68" t="s">
        <v>1173</v>
      </c>
      <c r="D1148" s="67" t="s">
        <v>1172</v>
      </c>
      <c r="E1148" s="55"/>
    </row>
    <row r="1149" spans="1:5" ht="13" x14ac:dyDescent="0.25">
      <c r="A1149" s="131"/>
      <c r="B1149" s="64"/>
      <c r="C1149" s="63"/>
      <c r="D1149" s="61"/>
      <c r="E1149" s="55"/>
    </row>
    <row r="1150" spans="1:5" ht="13" x14ac:dyDescent="0.25">
      <c r="A1150" s="131"/>
      <c r="B1150" s="63" t="s">
        <v>1171</v>
      </c>
      <c r="C1150" s="62"/>
      <c r="D1150" s="61" t="s">
        <v>1170</v>
      </c>
      <c r="E1150" s="55"/>
    </row>
    <row r="1151" spans="1:5" x14ac:dyDescent="0.25">
      <c r="A1151" s="131"/>
      <c r="B1151" s="64"/>
      <c r="C1151" s="68" t="s">
        <v>1169</v>
      </c>
      <c r="D1151" s="67" t="s">
        <v>1168</v>
      </c>
      <c r="E1151" s="55"/>
    </row>
    <row r="1152" spans="1:5" x14ac:dyDescent="0.25">
      <c r="A1152" s="131"/>
      <c r="B1152" s="64"/>
      <c r="C1152" s="68" t="s">
        <v>1167</v>
      </c>
      <c r="D1152" s="67" t="s">
        <v>1166</v>
      </c>
      <c r="E1152" s="55"/>
    </row>
    <row r="1153" spans="1:5" x14ac:dyDescent="0.25">
      <c r="A1153" s="131"/>
      <c r="B1153" s="64"/>
      <c r="C1153" s="68" t="s">
        <v>1165</v>
      </c>
      <c r="D1153" s="67" t="s">
        <v>1164</v>
      </c>
      <c r="E1153" s="55"/>
    </row>
    <row r="1154" spans="1:5" ht="13" x14ac:dyDescent="0.25">
      <c r="A1154" s="131"/>
      <c r="B1154" s="64"/>
      <c r="C1154" s="63"/>
      <c r="D1154" s="61"/>
      <c r="E1154" s="55"/>
    </row>
    <row r="1155" spans="1:5" ht="13" x14ac:dyDescent="0.25">
      <c r="A1155" s="131"/>
      <c r="B1155" s="63" t="s">
        <v>1163</v>
      </c>
      <c r="C1155" s="62"/>
      <c r="D1155" s="61" t="s">
        <v>1161</v>
      </c>
      <c r="E1155" s="55"/>
    </row>
    <row r="1156" spans="1:5" x14ac:dyDescent="0.25">
      <c r="A1156" s="131"/>
      <c r="B1156" s="64"/>
      <c r="C1156" s="68" t="s">
        <v>1162</v>
      </c>
      <c r="D1156" s="67" t="s">
        <v>1161</v>
      </c>
      <c r="E1156" s="55"/>
    </row>
    <row r="1157" spans="1:5" ht="13" x14ac:dyDescent="0.25">
      <c r="A1157" s="131"/>
      <c r="B1157" s="64"/>
      <c r="C1157" s="63"/>
      <c r="D1157" s="61"/>
      <c r="E1157" s="55"/>
    </row>
    <row r="1158" spans="1:5" ht="13" x14ac:dyDescent="0.25">
      <c r="A1158" s="131"/>
      <c r="B1158" s="64"/>
      <c r="C1158" s="63"/>
      <c r="D1158" s="61"/>
      <c r="E1158" s="55"/>
    </row>
    <row r="1159" spans="1:5" ht="13" x14ac:dyDescent="0.25">
      <c r="A1159" s="131"/>
      <c r="B1159" s="64"/>
      <c r="C1159" s="63"/>
      <c r="D1159" s="61" t="s">
        <v>118</v>
      </c>
      <c r="E1159" s="55"/>
    </row>
    <row r="1160" spans="1:5" x14ac:dyDescent="0.25">
      <c r="A1160" s="131"/>
      <c r="B1160" s="64"/>
      <c r="C1160" s="68"/>
      <c r="D1160" s="67"/>
      <c r="E1160" s="55"/>
    </row>
    <row r="1161" spans="1:5" ht="13" x14ac:dyDescent="0.25">
      <c r="A1161" s="66">
        <v>68</v>
      </c>
      <c r="B1161" s="64"/>
      <c r="C1161" s="62"/>
      <c r="D1161" s="61" t="s">
        <v>1160</v>
      </c>
      <c r="E1161" s="55"/>
    </row>
    <row r="1162" spans="1:5" ht="13" x14ac:dyDescent="0.25">
      <c r="A1162" s="131"/>
      <c r="B1162" s="64"/>
      <c r="C1162" s="63"/>
      <c r="D1162" s="61"/>
      <c r="E1162" s="55"/>
    </row>
    <row r="1163" spans="1:5" ht="13" x14ac:dyDescent="0.25">
      <c r="A1163" s="131"/>
      <c r="B1163" s="63" t="s">
        <v>1159</v>
      </c>
      <c r="C1163" s="62"/>
      <c r="D1163" s="61" t="s">
        <v>1157</v>
      </c>
      <c r="E1163" s="55"/>
    </row>
    <row r="1164" spans="1:5" ht="13" x14ac:dyDescent="0.3">
      <c r="A1164" s="69"/>
      <c r="B1164" s="65"/>
      <c r="C1164" s="68" t="s">
        <v>1158</v>
      </c>
      <c r="D1164" s="67" t="s">
        <v>1157</v>
      </c>
      <c r="E1164" s="55"/>
    </row>
    <row r="1165" spans="1:5" ht="13" x14ac:dyDescent="0.25">
      <c r="A1165" s="131"/>
      <c r="B1165" s="64"/>
      <c r="C1165" s="81"/>
      <c r="D1165" s="80"/>
      <c r="E1165" s="55"/>
    </row>
    <row r="1166" spans="1:5" ht="13" x14ac:dyDescent="0.25">
      <c r="A1166" s="131"/>
      <c r="B1166" s="63" t="s">
        <v>1156</v>
      </c>
      <c r="C1166" s="62"/>
      <c r="D1166" s="61" t="s">
        <v>1155</v>
      </c>
      <c r="E1166" s="55"/>
    </row>
    <row r="1167" spans="1:5" x14ac:dyDescent="0.25">
      <c r="A1167" s="131"/>
      <c r="B1167" s="64"/>
      <c r="C1167" s="79" t="s">
        <v>1154</v>
      </c>
      <c r="D1167" s="67" t="s">
        <v>1153</v>
      </c>
      <c r="E1167" s="55"/>
    </row>
    <row r="1168" spans="1:5" ht="15.5" x14ac:dyDescent="0.35">
      <c r="A1168" s="76"/>
      <c r="B1168" s="74"/>
      <c r="C1168" s="68" t="s">
        <v>1152</v>
      </c>
      <c r="D1168" s="67" t="s">
        <v>1151</v>
      </c>
      <c r="E1168" s="55"/>
    </row>
    <row r="1169" spans="1:5" ht="15.5" x14ac:dyDescent="0.35">
      <c r="A1169" s="76"/>
      <c r="B1169" s="74"/>
      <c r="C1169" s="68" t="s">
        <v>1150</v>
      </c>
      <c r="D1169" s="67" t="s">
        <v>1149</v>
      </c>
      <c r="E1169" s="55"/>
    </row>
    <row r="1170" spans="1:5" ht="15.5" x14ac:dyDescent="0.35">
      <c r="A1170" s="76"/>
      <c r="B1170" s="74"/>
      <c r="C1170" s="68" t="s">
        <v>1148</v>
      </c>
      <c r="D1170" s="67" t="s">
        <v>1147</v>
      </c>
      <c r="E1170" s="55"/>
    </row>
    <row r="1171" spans="1:5" ht="15.5" x14ac:dyDescent="0.35">
      <c r="A1171" s="76"/>
      <c r="B1171" s="74"/>
      <c r="C1171" s="68" t="s">
        <v>1146</v>
      </c>
      <c r="D1171" s="71" t="s">
        <v>1145</v>
      </c>
      <c r="E1171" s="55"/>
    </row>
    <row r="1172" spans="1:5" ht="13" x14ac:dyDescent="0.25">
      <c r="A1172" s="131"/>
      <c r="B1172" s="64"/>
      <c r="C1172" s="63"/>
      <c r="D1172" s="61"/>
      <c r="E1172" s="55"/>
    </row>
    <row r="1173" spans="1:5" ht="13" x14ac:dyDescent="0.25">
      <c r="A1173" s="131"/>
      <c r="B1173" s="63" t="s">
        <v>1144</v>
      </c>
      <c r="C1173" s="62"/>
      <c r="D1173" s="61" t="s">
        <v>1143</v>
      </c>
      <c r="E1173" s="55"/>
    </row>
    <row r="1174" spans="1:5" x14ac:dyDescent="0.25">
      <c r="A1174" s="131"/>
      <c r="B1174" s="64"/>
      <c r="C1174" s="68" t="s">
        <v>1142</v>
      </c>
      <c r="D1174" s="67" t="s">
        <v>1141</v>
      </c>
      <c r="E1174" s="55"/>
    </row>
    <row r="1175" spans="1:5" x14ac:dyDescent="0.25">
      <c r="A1175" s="131"/>
      <c r="B1175" s="64"/>
      <c r="C1175" s="68" t="s">
        <v>1140</v>
      </c>
      <c r="D1175" s="67" t="s">
        <v>1139</v>
      </c>
      <c r="E1175" s="55"/>
    </row>
    <row r="1176" spans="1:5" ht="13" x14ac:dyDescent="0.25">
      <c r="A1176" s="131"/>
      <c r="B1176" s="64"/>
      <c r="C1176" s="63"/>
      <c r="D1176" s="61"/>
      <c r="E1176" s="55"/>
    </row>
    <row r="1177" spans="1:5" ht="13" x14ac:dyDescent="0.25">
      <c r="A1177" s="131"/>
      <c r="B1177" s="64"/>
      <c r="C1177" s="63"/>
      <c r="D1177" s="61"/>
      <c r="E1177" s="55"/>
    </row>
    <row r="1178" spans="1:5" ht="13" x14ac:dyDescent="0.25">
      <c r="A1178" s="131"/>
      <c r="B1178" s="64"/>
      <c r="C1178" s="63"/>
      <c r="D1178" s="61"/>
      <c r="E1178" s="55"/>
    </row>
    <row r="1179" spans="1:5" ht="13" x14ac:dyDescent="0.25">
      <c r="A1179" s="131"/>
      <c r="B1179" s="64"/>
      <c r="C1179" s="63"/>
      <c r="D1179" s="61" t="s">
        <v>117</v>
      </c>
      <c r="E1179" s="55"/>
    </row>
    <row r="1180" spans="1:5" x14ac:dyDescent="0.25">
      <c r="A1180" s="131"/>
      <c r="B1180" s="64"/>
      <c r="C1180" s="68"/>
      <c r="D1180" s="67"/>
      <c r="E1180" s="55"/>
    </row>
    <row r="1181" spans="1:5" ht="13" x14ac:dyDescent="0.25">
      <c r="A1181" s="66">
        <v>69</v>
      </c>
      <c r="B1181" s="64"/>
      <c r="C1181" s="62"/>
      <c r="D1181" s="61" t="s">
        <v>1138</v>
      </c>
      <c r="E1181" s="55"/>
    </row>
    <row r="1182" spans="1:5" ht="13" x14ac:dyDescent="0.25">
      <c r="A1182" s="131"/>
      <c r="B1182" s="64"/>
      <c r="C1182" s="63"/>
      <c r="D1182" s="61"/>
      <c r="E1182" s="55"/>
    </row>
    <row r="1183" spans="1:5" ht="13" x14ac:dyDescent="0.25">
      <c r="A1183" s="131"/>
      <c r="B1183" s="63" t="s">
        <v>1137</v>
      </c>
      <c r="C1183" s="62"/>
      <c r="D1183" s="61" t="s">
        <v>1135</v>
      </c>
      <c r="E1183" s="55"/>
    </row>
    <row r="1184" spans="1:5" x14ac:dyDescent="0.25">
      <c r="A1184" s="131"/>
      <c r="B1184" s="64"/>
      <c r="C1184" s="68" t="s">
        <v>1136</v>
      </c>
      <c r="D1184" s="67" t="s">
        <v>1135</v>
      </c>
      <c r="E1184" s="55"/>
    </row>
    <row r="1185" spans="1:5" ht="13" x14ac:dyDescent="0.25">
      <c r="A1185" s="131"/>
      <c r="B1185" s="64"/>
      <c r="C1185" s="63"/>
      <c r="D1185" s="61"/>
      <c r="E1185" s="55"/>
    </row>
    <row r="1186" spans="1:5" ht="13" x14ac:dyDescent="0.25">
      <c r="A1186" s="131"/>
      <c r="B1186" s="63" t="s">
        <v>1134</v>
      </c>
      <c r="C1186" s="62"/>
      <c r="D1186" s="61" t="s">
        <v>1132</v>
      </c>
      <c r="E1186" s="55"/>
    </row>
    <row r="1187" spans="1:5" x14ac:dyDescent="0.25">
      <c r="A1187" s="131"/>
      <c r="B1187" s="64"/>
      <c r="C1187" s="68" t="s">
        <v>1133</v>
      </c>
      <c r="D1187" s="71" t="s">
        <v>1132</v>
      </c>
      <c r="E1187" s="55"/>
    </row>
    <row r="1188" spans="1:5" ht="13" x14ac:dyDescent="0.25">
      <c r="A1188" s="131"/>
      <c r="B1188" s="64"/>
      <c r="C1188" s="63"/>
      <c r="D1188" s="61"/>
      <c r="E1188" s="55"/>
    </row>
    <row r="1189" spans="1:5" ht="13" x14ac:dyDescent="0.25">
      <c r="A1189" s="66">
        <v>70</v>
      </c>
      <c r="B1189" s="64"/>
      <c r="C1189" s="62"/>
      <c r="D1189" s="61" t="s">
        <v>1131</v>
      </c>
      <c r="E1189" s="55"/>
    </row>
    <row r="1190" spans="1:5" ht="13" x14ac:dyDescent="0.25">
      <c r="A1190" s="131"/>
      <c r="B1190" s="64"/>
      <c r="C1190" s="63"/>
      <c r="D1190" s="61"/>
      <c r="E1190" s="55"/>
    </row>
    <row r="1191" spans="1:5" ht="13" x14ac:dyDescent="0.25">
      <c r="A1191" s="131"/>
      <c r="B1191" s="63" t="s">
        <v>1130</v>
      </c>
      <c r="C1191" s="62"/>
      <c r="D1191" s="78" t="s">
        <v>1128</v>
      </c>
      <c r="E1191" s="55"/>
    </row>
    <row r="1192" spans="1:5" x14ac:dyDescent="0.25">
      <c r="A1192" s="131"/>
      <c r="B1192" s="64"/>
      <c r="C1192" s="68" t="s">
        <v>1129</v>
      </c>
      <c r="D1192" s="67" t="s">
        <v>1128</v>
      </c>
      <c r="E1192" s="55"/>
    </row>
    <row r="1193" spans="1:5" ht="13" x14ac:dyDescent="0.25">
      <c r="A1193" s="131"/>
      <c r="B1193" s="64"/>
      <c r="C1193" s="63"/>
      <c r="D1193" s="61"/>
      <c r="E1193" s="55"/>
    </row>
    <row r="1194" spans="1:5" ht="13" x14ac:dyDescent="0.25">
      <c r="A1194" s="131"/>
      <c r="B1194" s="63" t="s">
        <v>1127</v>
      </c>
      <c r="C1194" s="62"/>
      <c r="D1194" s="61" t="s">
        <v>1126</v>
      </c>
      <c r="E1194" s="55"/>
    </row>
    <row r="1195" spans="1:5" x14ac:dyDescent="0.25">
      <c r="A1195" s="131"/>
      <c r="B1195" s="64"/>
      <c r="C1195" s="68" t="s">
        <v>1125</v>
      </c>
      <c r="D1195" s="71" t="s">
        <v>1124</v>
      </c>
      <c r="E1195" s="55"/>
    </row>
    <row r="1196" spans="1:5" x14ac:dyDescent="0.25">
      <c r="A1196" s="131"/>
      <c r="B1196" s="64"/>
      <c r="C1196" s="68" t="s">
        <v>1123</v>
      </c>
      <c r="D1196" s="67" t="s">
        <v>1122</v>
      </c>
      <c r="E1196" s="55"/>
    </row>
    <row r="1197" spans="1:5" ht="13" x14ac:dyDescent="0.25">
      <c r="A1197" s="131"/>
      <c r="B1197" s="64"/>
      <c r="C1197" s="63"/>
      <c r="D1197" s="61"/>
      <c r="E1197" s="55"/>
    </row>
    <row r="1198" spans="1:5" ht="13" x14ac:dyDescent="0.25">
      <c r="A1198" s="66">
        <v>71</v>
      </c>
      <c r="B1198" s="64"/>
      <c r="C1198" s="62"/>
      <c r="D1198" s="61" t="s">
        <v>1121</v>
      </c>
      <c r="E1198" s="55"/>
    </row>
    <row r="1199" spans="1:5" ht="13" x14ac:dyDescent="0.25">
      <c r="A1199" s="131"/>
      <c r="B1199" s="64"/>
      <c r="C1199" s="63"/>
      <c r="D1199" s="61"/>
      <c r="E1199" s="55"/>
    </row>
    <row r="1200" spans="1:5" ht="13" x14ac:dyDescent="0.25">
      <c r="A1200" s="131"/>
      <c r="B1200" s="63" t="s">
        <v>1120</v>
      </c>
      <c r="C1200" s="62"/>
      <c r="D1200" s="61" t="s">
        <v>1119</v>
      </c>
      <c r="E1200" s="55"/>
    </row>
    <row r="1201" spans="1:5" x14ac:dyDescent="0.25">
      <c r="A1201" s="131"/>
      <c r="B1201" s="64"/>
      <c r="C1201" s="68" t="s">
        <v>1118</v>
      </c>
      <c r="D1201" s="67" t="s">
        <v>1117</v>
      </c>
      <c r="E1201" s="55"/>
    </row>
    <row r="1202" spans="1:5" x14ac:dyDescent="0.25">
      <c r="A1202" s="131"/>
      <c r="B1202" s="64"/>
      <c r="C1202" s="68" t="s">
        <v>1116</v>
      </c>
      <c r="D1202" s="67" t="s">
        <v>1115</v>
      </c>
      <c r="E1202" s="55"/>
    </row>
    <row r="1203" spans="1:5" ht="15.5" x14ac:dyDescent="0.35">
      <c r="A1203" s="76"/>
      <c r="B1203" s="74"/>
      <c r="C1203" s="68" t="s">
        <v>1114</v>
      </c>
      <c r="D1203" s="67" t="s">
        <v>1113</v>
      </c>
      <c r="E1203" s="55"/>
    </row>
    <row r="1204" spans="1:5" x14ac:dyDescent="0.25">
      <c r="A1204" s="131"/>
      <c r="B1204" s="64"/>
      <c r="C1204" s="68" t="s">
        <v>1112</v>
      </c>
      <c r="D1204" s="67" t="s">
        <v>1111</v>
      </c>
      <c r="E1204" s="55"/>
    </row>
    <row r="1205" spans="1:5" ht="15.5" x14ac:dyDescent="0.35">
      <c r="A1205" s="76"/>
      <c r="B1205" s="70"/>
      <c r="C1205" s="62" t="s">
        <v>1110</v>
      </c>
      <c r="D1205" s="67" t="s">
        <v>1109</v>
      </c>
      <c r="E1205" s="55"/>
    </row>
    <row r="1206" spans="1:5" ht="15.5" x14ac:dyDescent="0.35">
      <c r="A1206" s="76"/>
      <c r="B1206" s="70"/>
      <c r="C1206" s="62" t="s">
        <v>1108</v>
      </c>
      <c r="D1206" s="67" t="s">
        <v>1107</v>
      </c>
      <c r="E1206" s="55"/>
    </row>
    <row r="1207" spans="1:5" ht="15.5" x14ac:dyDescent="0.35">
      <c r="A1207" s="76"/>
      <c r="B1207" s="70"/>
      <c r="C1207" s="73"/>
      <c r="D1207" s="72"/>
      <c r="E1207" s="55"/>
    </row>
    <row r="1208" spans="1:5" ht="13" x14ac:dyDescent="0.25">
      <c r="A1208" s="131"/>
      <c r="B1208" s="63" t="s">
        <v>1106</v>
      </c>
      <c r="C1208" s="62"/>
      <c r="D1208" s="61" t="s">
        <v>1104</v>
      </c>
      <c r="E1208" s="55"/>
    </row>
    <row r="1209" spans="1:5" x14ac:dyDescent="0.25">
      <c r="A1209" s="131"/>
      <c r="B1209" s="64"/>
      <c r="C1209" s="68" t="s">
        <v>1105</v>
      </c>
      <c r="D1209" s="67" t="s">
        <v>1104</v>
      </c>
      <c r="E1209" s="55"/>
    </row>
    <row r="1210" spans="1:5" ht="15.5" x14ac:dyDescent="0.35">
      <c r="A1210" s="76"/>
      <c r="B1210" s="74"/>
      <c r="C1210" s="68" t="s">
        <v>1103</v>
      </c>
      <c r="D1210" s="67" t="s">
        <v>1102</v>
      </c>
      <c r="E1210" s="55"/>
    </row>
    <row r="1211" spans="1:5" ht="25" x14ac:dyDescent="0.35">
      <c r="A1211" s="76"/>
      <c r="B1211" s="74"/>
      <c r="C1211" s="68" t="s">
        <v>1101</v>
      </c>
      <c r="D1211" s="67" t="s">
        <v>1100</v>
      </c>
      <c r="E1211" s="55"/>
    </row>
    <row r="1212" spans="1:5" ht="13" x14ac:dyDescent="0.25">
      <c r="A1212" s="131"/>
      <c r="B1212" s="64"/>
      <c r="C1212" s="63"/>
      <c r="D1212" s="61"/>
      <c r="E1212" s="55"/>
    </row>
    <row r="1213" spans="1:5" ht="13" x14ac:dyDescent="0.25">
      <c r="A1213" s="66">
        <v>72</v>
      </c>
      <c r="B1213" s="64"/>
      <c r="C1213" s="62"/>
      <c r="D1213" s="61" t="s">
        <v>1099</v>
      </c>
      <c r="E1213" s="55"/>
    </row>
    <row r="1214" spans="1:5" ht="13" x14ac:dyDescent="0.25">
      <c r="A1214" s="131"/>
      <c r="B1214" s="64"/>
      <c r="C1214" s="63"/>
      <c r="D1214" s="61"/>
      <c r="E1214" s="55"/>
    </row>
    <row r="1215" spans="1:5" ht="13" x14ac:dyDescent="0.25">
      <c r="A1215" s="131"/>
      <c r="B1215" s="63" t="s">
        <v>1098</v>
      </c>
      <c r="C1215" s="62"/>
      <c r="D1215" s="61" t="s">
        <v>1097</v>
      </c>
      <c r="E1215" s="55"/>
    </row>
    <row r="1216" spans="1:5" x14ac:dyDescent="0.25">
      <c r="A1216" s="131"/>
      <c r="B1216" s="64"/>
      <c r="C1216" s="68" t="s">
        <v>1096</v>
      </c>
      <c r="D1216" s="67" t="s">
        <v>1095</v>
      </c>
      <c r="E1216" s="55"/>
    </row>
    <row r="1217" spans="1:5" x14ac:dyDescent="0.25">
      <c r="A1217" s="131"/>
      <c r="B1217" s="64"/>
      <c r="C1217" s="68" t="s">
        <v>1094</v>
      </c>
      <c r="D1217" s="67" t="s">
        <v>1093</v>
      </c>
      <c r="E1217" s="55"/>
    </row>
    <row r="1218" spans="1:5" ht="15.5" x14ac:dyDescent="0.35">
      <c r="A1218" s="76"/>
      <c r="B1218" s="74"/>
      <c r="C1218" s="68" t="s">
        <v>1092</v>
      </c>
      <c r="D1218" s="67" t="s">
        <v>1091</v>
      </c>
      <c r="E1218" s="55"/>
    </row>
    <row r="1219" spans="1:5" ht="15.5" x14ac:dyDescent="0.35">
      <c r="A1219" s="76"/>
      <c r="B1219" s="74"/>
      <c r="C1219" s="68" t="s">
        <v>1090</v>
      </c>
      <c r="D1219" s="67" t="s">
        <v>1089</v>
      </c>
      <c r="E1219" s="55"/>
    </row>
    <row r="1220" spans="1:5" ht="15.5" x14ac:dyDescent="0.35">
      <c r="A1220" s="76"/>
      <c r="B1220" s="74"/>
      <c r="C1220" s="68" t="s">
        <v>1088</v>
      </c>
      <c r="D1220" s="67" t="s">
        <v>1087</v>
      </c>
      <c r="E1220" s="55"/>
    </row>
    <row r="1221" spans="1:5" ht="13" x14ac:dyDescent="0.25">
      <c r="A1221" s="131"/>
      <c r="B1221" s="64"/>
      <c r="C1221" s="63"/>
      <c r="D1221" s="61"/>
      <c r="E1221" s="55"/>
    </row>
    <row r="1222" spans="1:5" ht="13" x14ac:dyDescent="0.25">
      <c r="A1222" s="131"/>
      <c r="B1222" s="63" t="s">
        <v>1086</v>
      </c>
      <c r="C1222" s="62"/>
      <c r="D1222" s="61" t="s">
        <v>1084</v>
      </c>
      <c r="E1222" s="55"/>
    </row>
    <row r="1223" spans="1:5" x14ac:dyDescent="0.25">
      <c r="A1223" s="131"/>
      <c r="B1223" s="64"/>
      <c r="C1223" s="68" t="s">
        <v>1085</v>
      </c>
      <c r="D1223" s="67" t="s">
        <v>1084</v>
      </c>
      <c r="E1223" s="55"/>
    </row>
    <row r="1224" spans="1:5" ht="13" x14ac:dyDescent="0.25">
      <c r="A1224" s="131"/>
      <c r="B1224" s="64"/>
      <c r="C1224" s="63"/>
      <c r="D1224" s="61"/>
      <c r="E1224" s="55"/>
    </row>
    <row r="1225" spans="1:5" ht="13" x14ac:dyDescent="0.25">
      <c r="A1225" s="66">
        <v>73</v>
      </c>
      <c r="B1225" s="64"/>
      <c r="C1225" s="62"/>
      <c r="D1225" s="61" t="s">
        <v>1083</v>
      </c>
      <c r="E1225" s="55"/>
    </row>
    <row r="1226" spans="1:5" ht="13" x14ac:dyDescent="0.25">
      <c r="A1226" s="131"/>
      <c r="B1226" s="64"/>
      <c r="C1226" s="63"/>
      <c r="D1226" s="61"/>
      <c r="E1226" s="55"/>
    </row>
    <row r="1227" spans="1:5" ht="13" x14ac:dyDescent="0.25">
      <c r="A1227" s="131"/>
      <c r="B1227" s="63" t="s">
        <v>1082</v>
      </c>
      <c r="C1227" s="62"/>
      <c r="D1227" s="61" t="s">
        <v>1081</v>
      </c>
      <c r="E1227" s="55"/>
    </row>
    <row r="1228" spans="1:5" x14ac:dyDescent="0.25">
      <c r="A1228" s="131"/>
      <c r="B1228" s="64"/>
      <c r="C1228" s="68" t="s">
        <v>1080</v>
      </c>
      <c r="D1228" s="67" t="s">
        <v>1079</v>
      </c>
      <c r="E1228" s="55"/>
    </row>
    <row r="1229" spans="1:5" x14ac:dyDescent="0.25">
      <c r="A1229" s="131"/>
      <c r="B1229" s="64"/>
      <c r="C1229" s="68" t="s">
        <v>1078</v>
      </c>
      <c r="D1229" s="67" t="s">
        <v>1077</v>
      </c>
      <c r="E1229" s="55"/>
    </row>
    <row r="1230" spans="1:5" ht="13" x14ac:dyDescent="0.25">
      <c r="A1230" s="131"/>
      <c r="B1230" s="64"/>
      <c r="C1230" s="63"/>
      <c r="D1230" s="61"/>
      <c r="E1230" s="55"/>
    </row>
    <row r="1231" spans="1:5" ht="13" x14ac:dyDescent="0.25">
      <c r="A1231" s="131"/>
      <c r="B1231" s="63" t="s">
        <v>1076</v>
      </c>
      <c r="C1231" s="62"/>
      <c r="D1231" s="61" t="s">
        <v>1074</v>
      </c>
      <c r="E1231" s="55"/>
    </row>
    <row r="1232" spans="1:5" x14ac:dyDescent="0.25">
      <c r="A1232" s="131"/>
      <c r="B1232" s="64"/>
      <c r="C1232" s="68" t="s">
        <v>1075</v>
      </c>
      <c r="D1232" s="67" t="s">
        <v>1074</v>
      </c>
      <c r="E1232" s="55"/>
    </row>
    <row r="1233" spans="1:5" ht="13" x14ac:dyDescent="0.25">
      <c r="A1233" s="131"/>
      <c r="B1233" s="64"/>
      <c r="C1233" s="63"/>
      <c r="D1233" s="61"/>
      <c r="E1233" s="55"/>
    </row>
    <row r="1234" spans="1:5" ht="13" x14ac:dyDescent="0.25">
      <c r="A1234" s="66">
        <v>74</v>
      </c>
      <c r="B1234" s="64"/>
      <c r="C1234" s="62"/>
      <c r="D1234" s="61" t="s">
        <v>1073</v>
      </c>
      <c r="E1234" s="55"/>
    </row>
    <row r="1235" spans="1:5" ht="13" x14ac:dyDescent="0.25">
      <c r="A1235" s="131"/>
      <c r="B1235" s="64"/>
      <c r="C1235" s="63"/>
      <c r="D1235" s="61"/>
      <c r="E1235" s="55"/>
    </row>
    <row r="1236" spans="1:5" ht="13" x14ac:dyDescent="0.25">
      <c r="A1236" s="131"/>
      <c r="B1236" s="63" t="s">
        <v>1072</v>
      </c>
      <c r="C1236" s="62"/>
      <c r="D1236" s="61" t="s">
        <v>1070</v>
      </c>
      <c r="E1236" s="55"/>
    </row>
    <row r="1237" spans="1:5" x14ac:dyDescent="0.25">
      <c r="A1237" s="131"/>
      <c r="B1237" s="64"/>
      <c r="C1237" s="68" t="s">
        <v>1071</v>
      </c>
      <c r="D1237" s="67" t="s">
        <v>1070</v>
      </c>
      <c r="E1237" s="55"/>
    </row>
    <row r="1238" spans="1:5" ht="13" x14ac:dyDescent="0.25">
      <c r="A1238" s="131"/>
      <c r="B1238" s="64"/>
      <c r="C1238" s="63"/>
      <c r="D1238" s="61"/>
      <c r="E1238" s="55"/>
    </row>
    <row r="1239" spans="1:5" ht="13" x14ac:dyDescent="0.25">
      <c r="A1239" s="131"/>
      <c r="B1239" s="63" t="s">
        <v>1069</v>
      </c>
      <c r="C1239" s="62"/>
      <c r="D1239" s="61" t="s">
        <v>1067</v>
      </c>
      <c r="E1239" s="55"/>
    </row>
    <row r="1240" spans="1:5" x14ac:dyDescent="0.25">
      <c r="A1240" s="131"/>
      <c r="B1240" s="64"/>
      <c r="C1240" s="68" t="s">
        <v>1068</v>
      </c>
      <c r="D1240" s="67" t="s">
        <v>1067</v>
      </c>
      <c r="E1240" s="55"/>
    </row>
    <row r="1241" spans="1:5" x14ac:dyDescent="0.25">
      <c r="A1241" s="131"/>
      <c r="B1241" s="64"/>
      <c r="C1241" s="68"/>
      <c r="D1241" s="67"/>
      <c r="E1241" s="55"/>
    </row>
    <row r="1242" spans="1:5" ht="13" x14ac:dyDescent="0.25">
      <c r="A1242" s="131"/>
      <c r="B1242" s="63" t="s">
        <v>1066</v>
      </c>
      <c r="C1242" s="62"/>
      <c r="D1242" s="61" t="s">
        <v>1064</v>
      </c>
      <c r="E1242" s="55"/>
    </row>
    <row r="1243" spans="1:5" x14ac:dyDescent="0.25">
      <c r="A1243" s="131"/>
      <c r="B1243" s="64"/>
      <c r="C1243" s="68" t="s">
        <v>1065</v>
      </c>
      <c r="D1243" s="67" t="s">
        <v>1064</v>
      </c>
      <c r="E1243" s="55"/>
    </row>
    <row r="1244" spans="1:5" ht="13" x14ac:dyDescent="0.25">
      <c r="A1244" s="131"/>
      <c r="B1244" s="64"/>
      <c r="C1244" s="63"/>
      <c r="D1244" s="61"/>
      <c r="E1244" s="55"/>
    </row>
    <row r="1245" spans="1:5" s="83" customFormat="1" ht="13" x14ac:dyDescent="0.35">
      <c r="A1245" s="90"/>
      <c r="B1245" s="92" t="s">
        <v>1063</v>
      </c>
      <c r="C1245" s="89"/>
      <c r="D1245" s="91" t="s">
        <v>1061</v>
      </c>
      <c r="E1245" s="84"/>
    </row>
    <row r="1246" spans="1:5" s="83" customFormat="1" x14ac:dyDescent="0.35">
      <c r="A1246" s="90"/>
      <c r="B1246" s="89"/>
      <c r="C1246" s="86" t="s">
        <v>1062</v>
      </c>
      <c r="D1246" s="85" t="s">
        <v>1061</v>
      </c>
      <c r="E1246" s="84"/>
    </row>
    <row r="1247" spans="1:5" s="83" customFormat="1" ht="15.5" x14ac:dyDescent="0.35">
      <c r="A1247" s="88"/>
      <c r="B1247" s="87"/>
      <c r="C1247" s="86" t="s">
        <v>1060</v>
      </c>
      <c r="D1247" s="85" t="s">
        <v>1059</v>
      </c>
      <c r="E1247" s="84"/>
    </row>
    <row r="1248" spans="1:5" s="83" customFormat="1" ht="15.5" x14ac:dyDescent="0.35">
      <c r="A1248" s="88"/>
      <c r="B1248" s="87"/>
      <c r="C1248" s="86" t="s">
        <v>1058</v>
      </c>
      <c r="D1248" s="85" t="s">
        <v>1057</v>
      </c>
      <c r="E1248" s="84"/>
    </row>
    <row r="1249" spans="1:5" s="83" customFormat="1" ht="15.5" x14ac:dyDescent="0.35">
      <c r="A1249" s="88"/>
      <c r="B1249" s="87"/>
      <c r="C1249" s="86" t="s">
        <v>1056</v>
      </c>
      <c r="D1249" s="85" t="s">
        <v>1055</v>
      </c>
      <c r="E1249" s="84"/>
    </row>
    <row r="1250" spans="1:5" ht="13" x14ac:dyDescent="0.25">
      <c r="A1250" s="131"/>
      <c r="B1250" s="64"/>
      <c r="C1250" s="63"/>
      <c r="D1250" s="61"/>
      <c r="E1250" s="55"/>
    </row>
    <row r="1251" spans="1:5" ht="13" x14ac:dyDescent="0.25">
      <c r="A1251" s="66">
        <v>75</v>
      </c>
      <c r="B1251" s="64"/>
      <c r="C1251" s="62"/>
      <c r="D1251" s="61" t="s">
        <v>1052</v>
      </c>
      <c r="E1251" s="55"/>
    </row>
    <row r="1252" spans="1:5" ht="13" x14ac:dyDescent="0.25">
      <c r="A1252" s="131"/>
      <c r="B1252" s="64"/>
      <c r="C1252" s="63"/>
      <c r="D1252" s="61"/>
      <c r="E1252" s="55"/>
    </row>
    <row r="1253" spans="1:5" ht="13" x14ac:dyDescent="0.25">
      <c r="A1253" s="131"/>
      <c r="B1253" s="63" t="s">
        <v>1054</v>
      </c>
      <c r="C1253" s="62"/>
      <c r="D1253" s="61" t="s">
        <v>1052</v>
      </c>
      <c r="E1253" s="55"/>
    </row>
    <row r="1254" spans="1:5" x14ac:dyDescent="0.25">
      <c r="A1254" s="131"/>
      <c r="B1254" s="64"/>
      <c r="C1254" s="68" t="s">
        <v>1053</v>
      </c>
      <c r="D1254" s="67" t="s">
        <v>1052</v>
      </c>
      <c r="E1254" s="55"/>
    </row>
    <row r="1255" spans="1:5" ht="13" x14ac:dyDescent="0.25">
      <c r="A1255" s="131"/>
      <c r="B1255" s="64"/>
      <c r="C1255" s="63"/>
      <c r="D1255" s="61"/>
      <c r="E1255" s="55"/>
    </row>
    <row r="1256" spans="1:5" ht="13" x14ac:dyDescent="0.25">
      <c r="A1256" s="131"/>
      <c r="B1256" s="64"/>
      <c r="C1256" s="63"/>
      <c r="D1256" s="61"/>
      <c r="E1256" s="55"/>
    </row>
    <row r="1257" spans="1:5" ht="13" x14ac:dyDescent="0.25">
      <c r="A1257" s="131"/>
      <c r="B1257" s="64"/>
      <c r="C1257" s="63"/>
      <c r="D1257" s="61" t="s">
        <v>116</v>
      </c>
      <c r="E1257" s="55"/>
    </row>
    <row r="1258" spans="1:5" x14ac:dyDescent="0.25">
      <c r="A1258" s="131"/>
      <c r="B1258" s="64"/>
      <c r="C1258" s="68"/>
      <c r="D1258" s="67"/>
      <c r="E1258" s="55"/>
    </row>
    <row r="1259" spans="1:5" ht="13" x14ac:dyDescent="0.25">
      <c r="A1259" s="66">
        <v>77</v>
      </c>
      <c r="B1259" s="64"/>
      <c r="C1259" s="62"/>
      <c r="D1259" s="61" t="s">
        <v>1051</v>
      </c>
      <c r="E1259" s="55"/>
    </row>
    <row r="1260" spans="1:5" ht="13" x14ac:dyDescent="0.25">
      <c r="A1260" s="131"/>
      <c r="B1260" s="64"/>
      <c r="C1260" s="63"/>
      <c r="D1260" s="61"/>
      <c r="E1260" s="55"/>
    </row>
    <row r="1261" spans="1:5" ht="13" x14ac:dyDescent="0.3">
      <c r="A1261" s="131"/>
      <c r="B1261" s="64" t="s">
        <v>1050</v>
      </c>
      <c r="C1261" s="62"/>
      <c r="D1261" s="61" t="s">
        <v>1049</v>
      </c>
      <c r="E1261" s="55"/>
    </row>
    <row r="1262" spans="1:5" ht="25" x14ac:dyDescent="0.25">
      <c r="A1262" s="131"/>
      <c r="B1262" s="70"/>
      <c r="C1262" s="68" t="s">
        <v>1048</v>
      </c>
      <c r="D1262" s="67" t="s">
        <v>1047</v>
      </c>
      <c r="E1262" s="55"/>
    </row>
    <row r="1263" spans="1:5" x14ac:dyDescent="0.25">
      <c r="A1263" s="131"/>
      <c r="B1263" s="64"/>
      <c r="C1263" s="68" t="s">
        <v>1046</v>
      </c>
      <c r="D1263" s="67" t="s">
        <v>1045</v>
      </c>
      <c r="E1263" s="55"/>
    </row>
    <row r="1264" spans="1:5" x14ac:dyDescent="0.25">
      <c r="A1264" s="131"/>
      <c r="B1264" s="64"/>
      <c r="C1264" s="68"/>
      <c r="D1264" s="67"/>
      <c r="E1264" s="55"/>
    </row>
    <row r="1265" spans="1:5" ht="26" x14ac:dyDescent="0.25">
      <c r="A1265" s="131"/>
      <c r="B1265" s="63" t="s">
        <v>1044</v>
      </c>
      <c r="C1265" s="62"/>
      <c r="D1265" s="61" t="s">
        <v>1043</v>
      </c>
      <c r="E1265" s="55"/>
    </row>
    <row r="1266" spans="1:5" x14ac:dyDescent="0.25">
      <c r="A1266" s="131"/>
      <c r="B1266" s="64"/>
      <c r="C1266" s="68" t="s">
        <v>1042</v>
      </c>
      <c r="D1266" s="67" t="s">
        <v>1041</v>
      </c>
      <c r="E1266" s="55"/>
    </row>
    <row r="1267" spans="1:5" x14ac:dyDescent="0.25">
      <c r="A1267" s="131"/>
      <c r="B1267" s="64"/>
      <c r="C1267" s="68" t="s">
        <v>1040</v>
      </c>
      <c r="D1267" s="67" t="s">
        <v>1039</v>
      </c>
      <c r="E1267" s="55"/>
    </row>
    <row r="1268" spans="1:5" ht="25" x14ac:dyDescent="0.25">
      <c r="A1268" s="131"/>
      <c r="B1268" s="64"/>
      <c r="C1268" s="68" t="s">
        <v>1038</v>
      </c>
      <c r="D1268" s="67" t="s">
        <v>1037</v>
      </c>
      <c r="E1268" s="55"/>
    </row>
    <row r="1269" spans="1:5" ht="13" x14ac:dyDescent="0.25">
      <c r="A1269" s="131"/>
      <c r="B1269" s="64"/>
      <c r="C1269" s="63"/>
      <c r="D1269" s="61"/>
      <c r="E1269" s="55"/>
    </row>
    <row r="1270" spans="1:5" ht="13" x14ac:dyDescent="0.25">
      <c r="A1270" s="131"/>
      <c r="B1270" s="63" t="s">
        <v>1036</v>
      </c>
      <c r="C1270" s="62"/>
      <c r="D1270" s="61" t="s">
        <v>1035</v>
      </c>
      <c r="E1270" s="55"/>
    </row>
    <row r="1271" spans="1:5" x14ac:dyDescent="0.25">
      <c r="A1271" s="131"/>
      <c r="B1271" s="64"/>
      <c r="C1271" s="68" t="s">
        <v>1034</v>
      </c>
      <c r="D1271" s="67" t="s">
        <v>1033</v>
      </c>
      <c r="E1271" s="55"/>
    </row>
    <row r="1272" spans="1:5" x14ac:dyDescent="0.25">
      <c r="A1272" s="131"/>
      <c r="B1272" s="64"/>
      <c r="C1272" s="68" t="s">
        <v>1032</v>
      </c>
      <c r="D1272" s="67" t="s">
        <v>1031</v>
      </c>
      <c r="E1272" s="55"/>
    </row>
    <row r="1273" spans="1:5" x14ac:dyDescent="0.25">
      <c r="A1273" s="131"/>
      <c r="B1273" s="64"/>
      <c r="C1273" s="68" t="s">
        <v>1030</v>
      </c>
      <c r="D1273" s="67" t="s">
        <v>1029</v>
      </c>
      <c r="E1273" s="55"/>
    </row>
    <row r="1274" spans="1:5" x14ac:dyDescent="0.25">
      <c r="A1274" s="131"/>
      <c r="B1274" s="64"/>
      <c r="C1274" s="68" t="s">
        <v>1028</v>
      </c>
      <c r="D1274" s="67" t="s">
        <v>1027</v>
      </c>
      <c r="E1274" s="55"/>
    </row>
    <row r="1275" spans="1:5" x14ac:dyDescent="0.25">
      <c r="A1275" s="131"/>
      <c r="B1275" s="64"/>
      <c r="C1275" s="68" t="s">
        <v>1026</v>
      </c>
      <c r="D1275" s="67" t="s">
        <v>1025</v>
      </c>
      <c r="E1275" s="55"/>
    </row>
    <row r="1276" spans="1:5" x14ac:dyDescent="0.25">
      <c r="A1276" s="131"/>
      <c r="B1276" s="64"/>
      <c r="C1276" s="68" t="s">
        <v>1024</v>
      </c>
      <c r="D1276" s="67" t="s">
        <v>1023</v>
      </c>
      <c r="E1276" s="55"/>
    </row>
    <row r="1277" spans="1:5" ht="13" x14ac:dyDescent="0.25">
      <c r="A1277" s="131"/>
      <c r="B1277" s="64"/>
      <c r="C1277" s="63"/>
      <c r="D1277" s="61"/>
      <c r="E1277" s="55"/>
    </row>
    <row r="1278" spans="1:5" ht="26" x14ac:dyDescent="0.25">
      <c r="A1278" s="131"/>
      <c r="B1278" s="63" t="s">
        <v>1022</v>
      </c>
      <c r="C1278" s="62"/>
      <c r="D1278" s="61" t="s">
        <v>1020</v>
      </c>
      <c r="E1278" s="55"/>
    </row>
    <row r="1279" spans="1:5" ht="25" x14ac:dyDescent="0.25">
      <c r="A1279" s="131"/>
      <c r="B1279" s="64"/>
      <c r="C1279" s="68" t="s">
        <v>1021</v>
      </c>
      <c r="D1279" s="71" t="s">
        <v>1020</v>
      </c>
      <c r="E1279" s="55"/>
    </row>
    <row r="1280" spans="1:5" ht="13" x14ac:dyDescent="0.25">
      <c r="A1280" s="131"/>
      <c r="B1280" s="64"/>
      <c r="C1280" s="63"/>
      <c r="D1280" s="61"/>
      <c r="E1280" s="55"/>
    </row>
    <row r="1281" spans="1:5" ht="13" x14ac:dyDescent="0.25">
      <c r="A1281" s="66">
        <v>78</v>
      </c>
      <c r="B1281" s="64"/>
      <c r="C1281" s="62"/>
      <c r="D1281" s="61" t="s">
        <v>1019</v>
      </c>
      <c r="E1281" s="55"/>
    </row>
    <row r="1282" spans="1:5" ht="13" x14ac:dyDescent="0.25">
      <c r="A1282" s="131"/>
      <c r="B1282" s="64"/>
      <c r="C1282" s="63"/>
      <c r="D1282" s="61"/>
      <c r="E1282" s="55"/>
    </row>
    <row r="1283" spans="1:5" ht="13" x14ac:dyDescent="0.25">
      <c r="A1283" s="131"/>
      <c r="B1283" s="63" t="s">
        <v>1018</v>
      </c>
      <c r="C1283" s="62"/>
      <c r="D1283" s="61" t="s">
        <v>1016</v>
      </c>
      <c r="E1283" s="55"/>
    </row>
    <row r="1284" spans="1:5" x14ac:dyDescent="0.25">
      <c r="A1284" s="131"/>
      <c r="B1284" s="64"/>
      <c r="C1284" s="68" t="s">
        <v>1017</v>
      </c>
      <c r="D1284" s="67" t="s">
        <v>1016</v>
      </c>
      <c r="E1284" s="55"/>
    </row>
    <row r="1285" spans="1:5" ht="13" x14ac:dyDescent="0.25">
      <c r="A1285" s="131"/>
      <c r="B1285" s="64"/>
      <c r="C1285" s="63"/>
      <c r="D1285" s="61"/>
      <c r="E1285" s="55"/>
    </row>
    <row r="1286" spans="1:5" ht="13" x14ac:dyDescent="0.25">
      <c r="A1286" s="131"/>
      <c r="B1286" s="82" t="s">
        <v>1015</v>
      </c>
      <c r="C1286" s="62"/>
      <c r="D1286" s="61" t="s">
        <v>1013</v>
      </c>
      <c r="E1286" s="55"/>
    </row>
    <row r="1287" spans="1:5" ht="15.5" x14ac:dyDescent="0.25">
      <c r="A1287" s="131"/>
      <c r="B1287" s="70"/>
      <c r="C1287" s="68" t="s">
        <v>1014</v>
      </c>
      <c r="D1287" s="67" t="s">
        <v>1013</v>
      </c>
      <c r="E1287" s="55"/>
    </row>
    <row r="1288" spans="1:5" ht="13" x14ac:dyDescent="0.25">
      <c r="A1288" s="131"/>
      <c r="B1288" s="64"/>
      <c r="C1288" s="63"/>
      <c r="D1288" s="61"/>
      <c r="E1288" s="55"/>
    </row>
    <row r="1289" spans="1:5" ht="13" x14ac:dyDescent="0.25">
      <c r="A1289" s="131"/>
      <c r="B1289" s="63" t="s">
        <v>1012</v>
      </c>
      <c r="C1289" s="62"/>
      <c r="D1289" s="61" t="s">
        <v>1011</v>
      </c>
      <c r="E1289" s="55"/>
    </row>
    <row r="1290" spans="1:5" x14ac:dyDescent="0.25">
      <c r="A1290" s="131"/>
      <c r="B1290" s="64"/>
      <c r="C1290" s="68" t="s">
        <v>1010</v>
      </c>
      <c r="D1290" s="71" t="s">
        <v>1009</v>
      </c>
      <c r="E1290" s="55"/>
    </row>
    <row r="1291" spans="1:5" ht="13" x14ac:dyDescent="0.25">
      <c r="A1291" s="131"/>
      <c r="B1291" s="64"/>
      <c r="C1291" s="63"/>
      <c r="D1291" s="61"/>
      <c r="E1291" s="55"/>
    </row>
    <row r="1292" spans="1:5" ht="26" x14ac:dyDescent="0.25">
      <c r="A1292" s="66">
        <v>79</v>
      </c>
      <c r="B1292" s="64"/>
      <c r="C1292" s="62"/>
      <c r="D1292" s="61" t="s">
        <v>1008</v>
      </c>
      <c r="E1292" s="55"/>
    </row>
    <row r="1293" spans="1:5" ht="13" x14ac:dyDescent="0.25">
      <c r="A1293" s="131"/>
      <c r="B1293" s="64"/>
      <c r="C1293" s="63"/>
      <c r="D1293" s="61"/>
      <c r="E1293" s="55"/>
    </row>
    <row r="1294" spans="1:5" ht="13" x14ac:dyDescent="0.25">
      <c r="A1294" s="131"/>
      <c r="B1294" s="63" t="s">
        <v>1007</v>
      </c>
      <c r="C1294" s="62"/>
      <c r="D1294" s="61" t="s">
        <v>1006</v>
      </c>
      <c r="E1294" s="55"/>
    </row>
    <row r="1295" spans="1:5" x14ac:dyDescent="0.25">
      <c r="A1295" s="131"/>
      <c r="B1295" s="64"/>
      <c r="C1295" s="68" t="s">
        <v>1005</v>
      </c>
      <c r="D1295" s="67" t="s">
        <v>1004</v>
      </c>
      <c r="E1295" s="55"/>
    </row>
    <row r="1296" spans="1:5" x14ac:dyDescent="0.25">
      <c r="A1296" s="131"/>
      <c r="B1296" s="64"/>
      <c r="C1296" s="68" t="s">
        <v>1003</v>
      </c>
      <c r="D1296" s="67" t="s">
        <v>1002</v>
      </c>
      <c r="E1296" s="55"/>
    </row>
    <row r="1297" spans="1:5" ht="13" x14ac:dyDescent="0.25">
      <c r="A1297" s="131"/>
      <c r="B1297" s="64"/>
      <c r="C1297" s="63"/>
      <c r="D1297" s="61"/>
      <c r="E1297" s="55"/>
    </row>
    <row r="1298" spans="1:5" ht="13" x14ac:dyDescent="0.25">
      <c r="A1298" s="131"/>
      <c r="B1298" s="63" t="s">
        <v>1001</v>
      </c>
      <c r="C1298" s="62"/>
      <c r="D1298" s="61" t="s">
        <v>999</v>
      </c>
      <c r="E1298" s="55"/>
    </row>
    <row r="1299" spans="1:5" x14ac:dyDescent="0.25">
      <c r="A1299" s="131"/>
      <c r="B1299" s="64"/>
      <c r="C1299" s="68" t="s">
        <v>1000</v>
      </c>
      <c r="D1299" s="71" t="s">
        <v>999</v>
      </c>
      <c r="E1299" s="55"/>
    </row>
    <row r="1300" spans="1:5" ht="15.5" x14ac:dyDescent="0.35">
      <c r="A1300" s="76"/>
      <c r="B1300" s="74"/>
      <c r="C1300" s="79" t="s">
        <v>998</v>
      </c>
      <c r="D1300" s="67" t="s">
        <v>997</v>
      </c>
      <c r="E1300" s="55"/>
    </row>
    <row r="1301" spans="1:5" ht="15.5" x14ac:dyDescent="0.35">
      <c r="A1301" s="76"/>
      <c r="B1301" s="74"/>
      <c r="C1301" s="68" t="s">
        <v>996</v>
      </c>
      <c r="D1301" s="67" t="s">
        <v>995</v>
      </c>
      <c r="E1301" s="55"/>
    </row>
    <row r="1302" spans="1:5" ht="13" x14ac:dyDescent="0.25">
      <c r="A1302" s="131"/>
      <c r="B1302" s="64"/>
      <c r="C1302" s="63"/>
      <c r="D1302" s="61"/>
      <c r="E1302" s="55"/>
    </row>
    <row r="1303" spans="1:5" ht="13" x14ac:dyDescent="0.25">
      <c r="A1303" s="66">
        <v>80</v>
      </c>
      <c r="B1303" s="64"/>
      <c r="C1303" s="62"/>
      <c r="D1303" s="61" t="s">
        <v>994</v>
      </c>
      <c r="E1303" s="55"/>
    </row>
    <row r="1304" spans="1:5" ht="13" x14ac:dyDescent="0.25">
      <c r="A1304" s="131"/>
      <c r="B1304" s="64"/>
      <c r="C1304" s="63"/>
      <c r="D1304" s="61"/>
      <c r="E1304" s="55"/>
    </row>
    <row r="1305" spans="1:5" ht="13" x14ac:dyDescent="0.25">
      <c r="A1305" s="131"/>
      <c r="B1305" s="63" t="s">
        <v>993</v>
      </c>
      <c r="C1305" s="62"/>
      <c r="D1305" s="61" t="s">
        <v>991</v>
      </c>
      <c r="E1305" s="55"/>
    </row>
    <row r="1306" spans="1:5" x14ac:dyDescent="0.25">
      <c r="A1306" s="131"/>
      <c r="B1306" s="64"/>
      <c r="C1306" s="68" t="s">
        <v>992</v>
      </c>
      <c r="D1306" s="67" t="s">
        <v>991</v>
      </c>
      <c r="E1306" s="55"/>
    </row>
    <row r="1307" spans="1:5" ht="13" x14ac:dyDescent="0.25">
      <c r="A1307" s="131"/>
      <c r="B1307" s="64"/>
      <c r="C1307" s="63"/>
      <c r="D1307" s="61"/>
      <c r="E1307" s="55"/>
    </row>
    <row r="1308" spans="1:5" ht="13" x14ac:dyDescent="0.25">
      <c r="A1308" s="131"/>
      <c r="B1308" s="63" t="s">
        <v>990</v>
      </c>
      <c r="C1308" s="62"/>
      <c r="D1308" s="61" t="s">
        <v>988</v>
      </c>
      <c r="E1308" s="55"/>
    </row>
    <row r="1309" spans="1:5" x14ac:dyDescent="0.25">
      <c r="A1309" s="131"/>
      <c r="B1309" s="64"/>
      <c r="C1309" s="68" t="s">
        <v>989</v>
      </c>
      <c r="D1309" s="71" t="s">
        <v>988</v>
      </c>
      <c r="E1309" s="55"/>
    </row>
    <row r="1310" spans="1:5" ht="13" x14ac:dyDescent="0.25">
      <c r="A1310" s="131"/>
      <c r="B1310" s="64"/>
      <c r="C1310" s="63"/>
      <c r="D1310" s="61"/>
      <c r="E1310" s="55"/>
    </row>
    <row r="1311" spans="1:5" ht="13" x14ac:dyDescent="0.25">
      <c r="A1311" s="131"/>
      <c r="B1311" s="63" t="s">
        <v>987</v>
      </c>
      <c r="C1311" s="62"/>
      <c r="D1311" s="78" t="s">
        <v>986</v>
      </c>
      <c r="E1311" s="55"/>
    </row>
    <row r="1312" spans="1:5" x14ac:dyDescent="0.25">
      <c r="A1312" s="131"/>
      <c r="B1312" s="64"/>
      <c r="C1312" s="68" t="s">
        <v>985</v>
      </c>
      <c r="D1312" s="67" t="s">
        <v>984</v>
      </c>
      <c r="E1312" s="55"/>
    </row>
    <row r="1313" spans="1:5" ht="13" x14ac:dyDescent="0.25">
      <c r="A1313" s="131"/>
      <c r="B1313" s="64"/>
      <c r="C1313" s="63"/>
      <c r="D1313" s="61"/>
      <c r="E1313" s="55"/>
    </row>
    <row r="1314" spans="1:5" ht="13" x14ac:dyDescent="0.25">
      <c r="A1314" s="66">
        <v>81</v>
      </c>
      <c r="B1314" s="64"/>
      <c r="C1314" s="62"/>
      <c r="D1314" s="61" t="s">
        <v>983</v>
      </c>
      <c r="E1314" s="55"/>
    </row>
    <row r="1315" spans="1:5" ht="13" x14ac:dyDescent="0.25">
      <c r="A1315" s="131"/>
      <c r="B1315" s="64"/>
      <c r="C1315" s="63"/>
      <c r="D1315" s="61"/>
      <c r="E1315" s="55"/>
    </row>
    <row r="1316" spans="1:5" ht="13" x14ac:dyDescent="0.25">
      <c r="A1316" s="131"/>
      <c r="B1316" s="63" t="s">
        <v>982</v>
      </c>
      <c r="C1316" s="62"/>
      <c r="D1316" s="61" t="s">
        <v>980</v>
      </c>
      <c r="E1316" s="55"/>
    </row>
    <row r="1317" spans="1:5" x14ac:dyDescent="0.25">
      <c r="A1317" s="131"/>
      <c r="B1317" s="64"/>
      <c r="C1317" s="68" t="s">
        <v>981</v>
      </c>
      <c r="D1317" s="67" t="s">
        <v>980</v>
      </c>
      <c r="E1317" s="55"/>
    </row>
    <row r="1318" spans="1:5" ht="13" x14ac:dyDescent="0.25">
      <c r="A1318" s="131"/>
      <c r="B1318" s="64"/>
      <c r="C1318" s="63"/>
      <c r="D1318" s="61"/>
      <c r="E1318" s="55"/>
    </row>
    <row r="1319" spans="1:5" ht="13" x14ac:dyDescent="0.25">
      <c r="A1319" s="131"/>
      <c r="B1319" s="63" t="s">
        <v>979</v>
      </c>
      <c r="C1319" s="62"/>
      <c r="D1319" s="61" t="s">
        <v>978</v>
      </c>
      <c r="E1319" s="55"/>
    </row>
    <row r="1320" spans="1:5" x14ac:dyDescent="0.25">
      <c r="A1320" s="131"/>
      <c r="B1320" s="64"/>
      <c r="C1320" s="68" t="s">
        <v>977</v>
      </c>
      <c r="D1320" s="67" t="s">
        <v>976</v>
      </c>
      <c r="E1320" s="55"/>
    </row>
    <row r="1321" spans="1:5" x14ac:dyDescent="0.25">
      <c r="A1321" s="131"/>
      <c r="B1321" s="64"/>
      <c r="C1321" s="68" t="s">
        <v>975</v>
      </c>
      <c r="D1321" s="67" t="s">
        <v>974</v>
      </c>
      <c r="E1321" s="55"/>
    </row>
    <row r="1322" spans="1:5" x14ac:dyDescent="0.25">
      <c r="A1322" s="131"/>
      <c r="B1322" s="64"/>
      <c r="C1322" s="68" t="s">
        <v>973</v>
      </c>
      <c r="D1322" s="67" t="s">
        <v>972</v>
      </c>
      <c r="E1322" s="55"/>
    </row>
    <row r="1323" spans="1:5" ht="13" x14ac:dyDescent="0.25">
      <c r="A1323" s="131"/>
      <c r="B1323" s="64"/>
      <c r="C1323" s="63"/>
      <c r="D1323" s="61"/>
      <c r="E1323" s="55"/>
    </row>
    <row r="1324" spans="1:5" ht="13" x14ac:dyDescent="0.25">
      <c r="A1324" s="131"/>
      <c r="B1324" s="63" t="s">
        <v>971</v>
      </c>
      <c r="C1324" s="62"/>
      <c r="D1324" s="61" t="s">
        <v>970</v>
      </c>
      <c r="E1324" s="55"/>
    </row>
    <row r="1325" spans="1:5" x14ac:dyDescent="0.25">
      <c r="A1325" s="131"/>
      <c r="B1325" s="64"/>
      <c r="C1325" s="68" t="s">
        <v>969</v>
      </c>
      <c r="D1325" s="71" t="s">
        <v>968</v>
      </c>
      <c r="E1325" s="55"/>
    </row>
    <row r="1326" spans="1:5" ht="13" x14ac:dyDescent="0.25">
      <c r="A1326" s="131"/>
      <c r="B1326" s="64"/>
      <c r="C1326" s="63"/>
      <c r="D1326" s="61"/>
      <c r="E1326" s="55"/>
    </row>
    <row r="1327" spans="1:5" ht="13" x14ac:dyDescent="0.25">
      <c r="A1327" s="66">
        <v>82</v>
      </c>
      <c r="B1327" s="64"/>
      <c r="C1327" s="62"/>
      <c r="D1327" s="61" t="s">
        <v>967</v>
      </c>
      <c r="E1327" s="55"/>
    </row>
    <row r="1328" spans="1:5" ht="13" x14ac:dyDescent="0.25">
      <c r="A1328" s="131"/>
      <c r="B1328" s="64"/>
      <c r="C1328" s="63"/>
      <c r="D1328" s="61"/>
      <c r="E1328" s="55"/>
    </row>
    <row r="1329" spans="1:5" ht="13" x14ac:dyDescent="0.25">
      <c r="A1329" s="131"/>
      <c r="B1329" s="63" t="s">
        <v>966</v>
      </c>
      <c r="C1329" s="62"/>
      <c r="D1329" s="61" t="s">
        <v>965</v>
      </c>
      <c r="E1329" s="55"/>
    </row>
    <row r="1330" spans="1:5" x14ac:dyDescent="0.25">
      <c r="A1330" s="131"/>
      <c r="B1330" s="64"/>
      <c r="C1330" s="68" t="s">
        <v>964</v>
      </c>
      <c r="D1330" s="67" t="s">
        <v>963</v>
      </c>
      <c r="E1330" s="55"/>
    </row>
    <row r="1331" spans="1:5" ht="25" x14ac:dyDescent="0.25">
      <c r="A1331" s="131"/>
      <c r="B1331" s="64"/>
      <c r="C1331" s="68" t="s">
        <v>962</v>
      </c>
      <c r="D1331" s="67" t="s">
        <v>961</v>
      </c>
      <c r="E1331" s="55"/>
    </row>
    <row r="1332" spans="1:5" ht="13" x14ac:dyDescent="0.25">
      <c r="A1332" s="131"/>
      <c r="B1332" s="64"/>
      <c r="C1332" s="63"/>
      <c r="D1332" s="61"/>
      <c r="E1332" s="55"/>
    </row>
    <row r="1333" spans="1:5" ht="13" x14ac:dyDescent="0.25">
      <c r="A1333" s="951"/>
      <c r="B1333" s="952" t="s">
        <v>960</v>
      </c>
      <c r="C1333" s="953"/>
      <c r="D1333" s="61" t="s">
        <v>959</v>
      </c>
      <c r="E1333" s="55"/>
    </row>
    <row r="1334" spans="1:5" ht="13" x14ac:dyDescent="0.25">
      <c r="A1334" s="951"/>
      <c r="B1334" s="952"/>
      <c r="C1334" s="953"/>
      <c r="D1334" s="61" t="s">
        <v>958</v>
      </c>
      <c r="E1334" s="55"/>
    </row>
    <row r="1335" spans="1:5" x14ac:dyDescent="0.25">
      <c r="A1335" s="131"/>
      <c r="B1335" s="64"/>
      <c r="C1335" s="68" t="s">
        <v>957</v>
      </c>
      <c r="D1335" s="67" t="s">
        <v>956</v>
      </c>
      <c r="E1335" s="55"/>
    </row>
    <row r="1336" spans="1:5" ht="13" x14ac:dyDescent="0.25">
      <c r="A1336" s="131"/>
      <c r="B1336" s="64"/>
      <c r="C1336" s="63"/>
      <c r="D1336" s="61"/>
      <c r="E1336" s="55"/>
    </row>
    <row r="1337" spans="1:5" ht="13" x14ac:dyDescent="0.25">
      <c r="A1337" s="131"/>
      <c r="B1337" s="63" t="s">
        <v>955</v>
      </c>
      <c r="C1337" s="62"/>
      <c r="D1337" s="61" t="s">
        <v>954</v>
      </c>
      <c r="E1337" s="55"/>
    </row>
    <row r="1338" spans="1:5" ht="13" x14ac:dyDescent="0.25">
      <c r="A1338" s="131"/>
      <c r="B1338" s="64"/>
      <c r="C1338" s="68" t="s">
        <v>953</v>
      </c>
      <c r="D1338" s="67" t="s">
        <v>952</v>
      </c>
      <c r="E1338" s="55"/>
    </row>
    <row r="1339" spans="1:5" ht="13" x14ac:dyDescent="0.25">
      <c r="A1339" s="131"/>
      <c r="B1339" s="64"/>
      <c r="C1339" s="63"/>
      <c r="D1339" s="61"/>
      <c r="E1339" s="55"/>
    </row>
    <row r="1340" spans="1:5" ht="13" x14ac:dyDescent="0.25">
      <c r="A1340" s="131"/>
      <c r="B1340" s="63" t="s">
        <v>951</v>
      </c>
      <c r="C1340" s="62"/>
      <c r="D1340" s="61" t="s">
        <v>950</v>
      </c>
      <c r="E1340" s="55"/>
    </row>
    <row r="1341" spans="1:5" x14ac:dyDescent="0.25">
      <c r="A1341" s="131"/>
      <c r="B1341" s="64"/>
      <c r="C1341" s="68" t="s">
        <v>949</v>
      </c>
      <c r="D1341" s="67" t="s">
        <v>948</v>
      </c>
      <c r="E1341" s="55"/>
    </row>
    <row r="1342" spans="1:5" x14ac:dyDescent="0.25">
      <c r="A1342" s="131"/>
      <c r="B1342" s="64"/>
      <c r="C1342" s="68" t="s">
        <v>947</v>
      </c>
      <c r="D1342" s="67" t="s">
        <v>946</v>
      </c>
      <c r="E1342" s="55"/>
    </row>
    <row r="1343" spans="1:5" x14ac:dyDescent="0.25">
      <c r="A1343" s="131"/>
      <c r="B1343" s="64"/>
      <c r="C1343" s="68" t="s">
        <v>945</v>
      </c>
      <c r="D1343" s="67" t="s">
        <v>944</v>
      </c>
      <c r="E1343" s="55"/>
    </row>
    <row r="1344" spans="1:5" ht="13" x14ac:dyDescent="0.25">
      <c r="A1344" s="131"/>
      <c r="B1344" s="64"/>
      <c r="C1344" s="81"/>
      <c r="D1344" s="80"/>
      <c r="E1344" s="55"/>
    </row>
    <row r="1345" spans="1:5" ht="13" x14ac:dyDescent="0.25">
      <c r="A1345" s="131"/>
      <c r="B1345" s="64"/>
      <c r="C1345" s="63"/>
      <c r="D1345" s="61"/>
      <c r="E1345" s="55"/>
    </row>
    <row r="1346" spans="1:5" ht="26" x14ac:dyDescent="0.25">
      <c r="A1346" s="131"/>
      <c r="B1346" s="64"/>
      <c r="C1346" s="63"/>
      <c r="D1346" s="61" t="s">
        <v>115</v>
      </c>
      <c r="E1346" s="55"/>
    </row>
    <row r="1347" spans="1:5" ht="13" x14ac:dyDescent="0.25">
      <c r="A1347" s="131"/>
      <c r="B1347" s="64"/>
      <c r="C1347" s="63"/>
      <c r="D1347" s="80"/>
      <c r="E1347" s="55"/>
    </row>
    <row r="1348" spans="1:5" ht="13" x14ac:dyDescent="0.25">
      <c r="A1348" s="66">
        <v>84</v>
      </c>
      <c r="B1348" s="64"/>
      <c r="C1348" s="62"/>
      <c r="D1348" s="61" t="s">
        <v>943</v>
      </c>
      <c r="E1348" s="55"/>
    </row>
    <row r="1349" spans="1:5" ht="13" x14ac:dyDescent="0.25">
      <c r="A1349" s="131"/>
      <c r="B1349" s="64"/>
      <c r="C1349" s="63"/>
      <c r="D1349" s="61"/>
      <c r="E1349" s="55"/>
    </row>
    <row r="1350" spans="1:5" ht="13" x14ac:dyDescent="0.25">
      <c r="A1350" s="131"/>
      <c r="B1350" s="63" t="s">
        <v>942</v>
      </c>
      <c r="C1350" s="62"/>
      <c r="D1350" s="61" t="s">
        <v>941</v>
      </c>
      <c r="E1350" s="55"/>
    </row>
    <row r="1351" spans="1:5" x14ac:dyDescent="0.25">
      <c r="A1351" s="131"/>
      <c r="B1351" s="64"/>
      <c r="C1351" s="68" t="s">
        <v>940</v>
      </c>
      <c r="D1351" s="67" t="s">
        <v>939</v>
      </c>
      <c r="E1351" s="55"/>
    </row>
    <row r="1352" spans="1:5" ht="25" x14ac:dyDescent="0.25">
      <c r="A1352" s="131"/>
      <c r="B1352" s="64"/>
      <c r="C1352" s="68" t="s">
        <v>938</v>
      </c>
      <c r="D1352" s="67" t="s">
        <v>937</v>
      </c>
      <c r="E1352" s="55"/>
    </row>
    <row r="1353" spans="1:5" x14ac:dyDescent="0.25">
      <c r="A1353" s="131"/>
      <c r="B1353" s="64"/>
      <c r="C1353" s="68" t="s">
        <v>936</v>
      </c>
      <c r="D1353" s="67" t="s">
        <v>935</v>
      </c>
      <c r="E1353" s="55"/>
    </row>
    <row r="1354" spans="1:5" ht="13" x14ac:dyDescent="0.25">
      <c r="A1354" s="131"/>
      <c r="B1354" s="64"/>
      <c r="C1354" s="63"/>
      <c r="D1354" s="61"/>
      <c r="E1354" s="55"/>
    </row>
    <row r="1355" spans="1:5" ht="13" x14ac:dyDescent="0.25">
      <c r="A1355" s="131"/>
      <c r="B1355" s="63" t="s">
        <v>934</v>
      </c>
      <c r="C1355" s="62"/>
      <c r="D1355" s="61" t="s">
        <v>933</v>
      </c>
      <c r="E1355" s="55"/>
    </row>
    <row r="1356" spans="1:5" x14ac:dyDescent="0.25">
      <c r="A1356" s="131"/>
      <c r="B1356" s="64"/>
      <c r="C1356" s="68" t="s">
        <v>932</v>
      </c>
      <c r="D1356" s="67" t="s">
        <v>931</v>
      </c>
      <c r="E1356" s="55"/>
    </row>
    <row r="1357" spans="1:5" ht="25" x14ac:dyDescent="0.35">
      <c r="A1357" s="76"/>
      <c r="B1357" s="74"/>
      <c r="C1357" s="68" t="s">
        <v>930</v>
      </c>
      <c r="D1357" s="67" t="s">
        <v>929</v>
      </c>
      <c r="E1357" s="55"/>
    </row>
    <row r="1358" spans="1:5" ht="15.5" x14ac:dyDescent="0.35">
      <c r="A1358" s="76"/>
      <c r="B1358" s="74"/>
      <c r="C1358" s="68" t="s">
        <v>928</v>
      </c>
      <c r="D1358" s="67" t="s">
        <v>927</v>
      </c>
      <c r="E1358" s="55"/>
    </row>
    <row r="1359" spans="1:5" ht="15.5" x14ac:dyDescent="0.35">
      <c r="A1359" s="76"/>
      <c r="B1359" s="74"/>
      <c r="C1359" s="68" t="s">
        <v>926</v>
      </c>
      <c r="D1359" s="67" t="s">
        <v>925</v>
      </c>
      <c r="E1359" s="55"/>
    </row>
    <row r="1360" spans="1:5" x14ac:dyDescent="0.25">
      <c r="A1360" s="131"/>
      <c r="B1360" s="64"/>
      <c r="C1360" s="68" t="s">
        <v>924</v>
      </c>
      <c r="D1360" s="67" t="s">
        <v>923</v>
      </c>
      <c r="E1360" s="55"/>
    </row>
    <row r="1361" spans="1:5" x14ac:dyDescent="0.25">
      <c r="A1361" s="131"/>
      <c r="B1361" s="64"/>
      <c r="C1361" s="68" t="s">
        <v>922</v>
      </c>
      <c r="D1361" s="67" t="s">
        <v>921</v>
      </c>
      <c r="E1361" s="55"/>
    </row>
    <row r="1362" spans="1:5" x14ac:dyDescent="0.25">
      <c r="A1362" s="131"/>
      <c r="B1362" s="64"/>
      <c r="C1362" s="68" t="s">
        <v>920</v>
      </c>
      <c r="D1362" s="67" t="s">
        <v>919</v>
      </c>
      <c r="E1362" s="55"/>
    </row>
    <row r="1363" spans="1:5" x14ac:dyDescent="0.25">
      <c r="A1363" s="131"/>
      <c r="B1363" s="64"/>
      <c r="C1363" s="68" t="s">
        <v>918</v>
      </c>
      <c r="D1363" s="67" t="s">
        <v>917</v>
      </c>
      <c r="E1363" s="55"/>
    </row>
    <row r="1364" spans="1:5" ht="13" x14ac:dyDescent="0.25">
      <c r="A1364" s="131"/>
      <c r="B1364" s="64"/>
      <c r="C1364" s="63"/>
      <c r="D1364" s="61"/>
      <c r="E1364" s="55"/>
    </row>
    <row r="1365" spans="1:5" ht="13" x14ac:dyDescent="0.3">
      <c r="A1365" s="131"/>
      <c r="B1365" s="64" t="s">
        <v>916</v>
      </c>
      <c r="C1365" s="62"/>
      <c r="D1365" s="61" t="s">
        <v>914</v>
      </c>
      <c r="E1365" s="55"/>
    </row>
    <row r="1366" spans="1:5" ht="15.5" x14ac:dyDescent="0.25">
      <c r="A1366" s="131"/>
      <c r="B1366" s="70"/>
      <c r="C1366" s="68" t="s">
        <v>915</v>
      </c>
      <c r="D1366" s="67" t="s">
        <v>914</v>
      </c>
      <c r="E1366" s="55"/>
    </row>
    <row r="1367" spans="1:5" ht="13" x14ac:dyDescent="0.25">
      <c r="A1367" s="131"/>
      <c r="B1367" s="64"/>
      <c r="C1367" s="63"/>
      <c r="D1367" s="61"/>
      <c r="E1367" s="55"/>
    </row>
    <row r="1368" spans="1:5" ht="13" x14ac:dyDescent="0.25">
      <c r="A1368" s="131"/>
      <c r="B1368" s="64"/>
      <c r="C1368" s="63"/>
      <c r="D1368" s="61"/>
      <c r="E1368" s="55"/>
    </row>
    <row r="1369" spans="1:5" ht="13" x14ac:dyDescent="0.25">
      <c r="A1369" s="131"/>
      <c r="B1369" s="64"/>
      <c r="C1369" s="63"/>
      <c r="D1369" s="61" t="s">
        <v>114</v>
      </c>
      <c r="E1369" s="55"/>
    </row>
    <row r="1370" spans="1:5" x14ac:dyDescent="0.25">
      <c r="A1370" s="131"/>
      <c r="B1370" s="64"/>
      <c r="C1370" s="68"/>
      <c r="D1370" s="67"/>
      <c r="E1370" s="55"/>
    </row>
    <row r="1371" spans="1:5" ht="13" x14ac:dyDescent="0.25">
      <c r="A1371" s="66">
        <v>85</v>
      </c>
      <c r="B1371" s="64"/>
      <c r="C1371" s="62"/>
      <c r="D1371" s="61" t="s">
        <v>913</v>
      </c>
      <c r="E1371" s="55"/>
    </row>
    <row r="1372" spans="1:5" ht="13" x14ac:dyDescent="0.25">
      <c r="A1372" s="131"/>
      <c r="B1372" s="64"/>
      <c r="C1372" s="63"/>
      <c r="D1372" s="61"/>
      <c r="E1372" s="55"/>
    </row>
    <row r="1373" spans="1:5" ht="13" x14ac:dyDescent="0.25">
      <c r="A1373" s="131"/>
      <c r="B1373" s="63" t="s">
        <v>912</v>
      </c>
      <c r="C1373" s="62"/>
      <c r="D1373" s="61" t="s">
        <v>910</v>
      </c>
      <c r="E1373" s="55"/>
    </row>
    <row r="1374" spans="1:5" x14ac:dyDescent="0.25">
      <c r="A1374" s="131"/>
      <c r="B1374" s="64"/>
      <c r="C1374" s="68" t="s">
        <v>911</v>
      </c>
      <c r="D1374" s="67" t="s">
        <v>910</v>
      </c>
      <c r="E1374" s="55"/>
    </row>
    <row r="1375" spans="1:5" ht="15.5" x14ac:dyDescent="0.35">
      <c r="A1375" s="76"/>
      <c r="B1375" s="70"/>
      <c r="C1375" s="73"/>
      <c r="D1375" s="72"/>
      <c r="E1375" s="55"/>
    </row>
    <row r="1376" spans="1:5" ht="13" x14ac:dyDescent="0.25">
      <c r="A1376" s="131"/>
      <c r="B1376" s="63" t="s">
        <v>909</v>
      </c>
      <c r="C1376" s="62"/>
      <c r="D1376" s="78" t="s">
        <v>907</v>
      </c>
      <c r="E1376" s="55"/>
    </row>
    <row r="1377" spans="1:5" x14ac:dyDescent="0.25">
      <c r="A1377" s="131"/>
      <c r="B1377" s="64"/>
      <c r="C1377" s="68" t="s">
        <v>908</v>
      </c>
      <c r="D1377" s="67" t="s">
        <v>907</v>
      </c>
      <c r="E1377" s="55"/>
    </row>
    <row r="1378" spans="1:5" ht="13" x14ac:dyDescent="0.25">
      <c r="A1378" s="131"/>
      <c r="B1378" s="64"/>
      <c r="C1378" s="63"/>
      <c r="D1378" s="61"/>
      <c r="E1378" s="55"/>
    </row>
    <row r="1379" spans="1:5" ht="13" x14ac:dyDescent="0.25">
      <c r="A1379" s="131"/>
      <c r="B1379" s="63" t="s">
        <v>906</v>
      </c>
      <c r="C1379" s="62"/>
      <c r="D1379" s="61" t="s">
        <v>905</v>
      </c>
      <c r="E1379" s="55"/>
    </row>
    <row r="1380" spans="1:5" ht="13" x14ac:dyDescent="0.25">
      <c r="A1380" s="131"/>
      <c r="B1380" s="64"/>
      <c r="C1380" s="68" t="s">
        <v>904</v>
      </c>
      <c r="D1380" s="67" t="s">
        <v>903</v>
      </c>
      <c r="E1380" s="55"/>
    </row>
    <row r="1381" spans="1:5" ht="15.5" x14ac:dyDescent="0.35">
      <c r="A1381" s="76"/>
      <c r="B1381" s="74"/>
      <c r="C1381" s="68" t="s">
        <v>902</v>
      </c>
      <c r="D1381" s="67" t="s">
        <v>901</v>
      </c>
      <c r="E1381" s="55"/>
    </row>
    <row r="1382" spans="1:5" ht="15.5" x14ac:dyDescent="0.35">
      <c r="A1382" s="76"/>
      <c r="B1382" s="74"/>
      <c r="C1382" s="68" t="s">
        <v>900</v>
      </c>
      <c r="D1382" s="71" t="s">
        <v>899</v>
      </c>
      <c r="E1382" s="55"/>
    </row>
    <row r="1383" spans="1:5" ht="13" x14ac:dyDescent="0.25">
      <c r="A1383" s="131"/>
      <c r="B1383" s="64"/>
      <c r="C1383" s="68" t="s">
        <v>898</v>
      </c>
      <c r="D1383" s="67" t="s">
        <v>897</v>
      </c>
      <c r="E1383" s="55"/>
    </row>
    <row r="1384" spans="1:5" ht="15.5" x14ac:dyDescent="0.35">
      <c r="A1384" s="76"/>
      <c r="B1384" s="74"/>
      <c r="C1384" s="79" t="s">
        <v>896</v>
      </c>
      <c r="D1384" s="67" t="s">
        <v>895</v>
      </c>
      <c r="E1384" s="55"/>
    </row>
    <row r="1385" spans="1:5" ht="15.5" x14ac:dyDescent="0.35">
      <c r="A1385" s="76"/>
      <c r="B1385" s="74"/>
      <c r="C1385" s="68" t="s">
        <v>894</v>
      </c>
      <c r="D1385" s="67" t="s">
        <v>893</v>
      </c>
      <c r="E1385" s="55"/>
    </row>
    <row r="1386" spans="1:5" ht="13" x14ac:dyDescent="0.25">
      <c r="A1386" s="131"/>
      <c r="B1386" s="64"/>
      <c r="C1386" s="63"/>
      <c r="D1386" s="61"/>
      <c r="E1386" s="55"/>
    </row>
    <row r="1387" spans="1:5" ht="13" x14ac:dyDescent="0.25">
      <c r="A1387" s="131"/>
      <c r="B1387" s="63" t="s">
        <v>892</v>
      </c>
      <c r="C1387" s="62"/>
      <c r="D1387" s="78" t="s">
        <v>891</v>
      </c>
      <c r="E1387" s="55"/>
    </row>
    <row r="1388" spans="1:5" x14ac:dyDescent="0.25">
      <c r="A1388" s="131"/>
      <c r="B1388" s="64"/>
      <c r="C1388" s="68" t="s">
        <v>890</v>
      </c>
      <c r="D1388" s="67" t="s">
        <v>889</v>
      </c>
      <c r="E1388" s="55"/>
    </row>
    <row r="1389" spans="1:5" x14ac:dyDescent="0.25">
      <c r="A1389" s="131"/>
      <c r="B1389" s="64"/>
      <c r="C1389" s="68" t="s">
        <v>888</v>
      </c>
      <c r="D1389" s="67" t="s">
        <v>887</v>
      </c>
      <c r="E1389" s="55"/>
    </row>
    <row r="1390" spans="1:5" ht="13" x14ac:dyDescent="0.25">
      <c r="A1390" s="131"/>
      <c r="B1390" s="64"/>
      <c r="C1390" s="63"/>
      <c r="D1390" s="61"/>
      <c r="E1390" s="55"/>
    </row>
    <row r="1391" spans="1:5" ht="13" x14ac:dyDescent="0.25">
      <c r="A1391" s="131"/>
      <c r="B1391" s="63" t="s">
        <v>886</v>
      </c>
      <c r="C1391" s="62"/>
      <c r="D1391" s="61" t="s">
        <v>885</v>
      </c>
      <c r="E1391" s="55"/>
    </row>
    <row r="1392" spans="1:5" x14ac:dyDescent="0.25">
      <c r="A1392" s="131"/>
      <c r="B1392" s="64"/>
      <c r="C1392" s="68" t="s">
        <v>884</v>
      </c>
      <c r="D1392" s="67" t="s">
        <v>883</v>
      </c>
      <c r="E1392" s="55"/>
    </row>
    <row r="1393" spans="1:5" x14ac:dyDescent="0.25">
      <c r="A1393" s="131"/>
      <c r="B1393" s="64"/>
      <c r="C1393" s="68" t="s">
        <v>882</v>
      </c>
      <c r="D1393" s="67" t="s">
        <v>881</v>
      </c>
      <c r="E1393" s="55"/>
    </row>
    <row r="1394" spans="1:5" x14ac:dyDescent="0.25">
      <c r="A1394" s="131"/>
      <c r="B1394" s="64"/>
      <c r="C1394" s="68" t="s">
        <v>880</v>
      </c>
      <c r="D1394" s="67" t="s">
        <v>879</v>
      </c>
      <c r="E1394" s="55"/>
    </row>
    <row r="1395" spans="1:5" ht="15.5" x14ac:dyDescent="0.35">
      <c r="A1395" s="76"/>
      <c r="B1395" s="74"/>
      <c r="C1395" s="79" t="s">
        <v>878</v>
      </c>
      <c r="D1395" s="67" t="s">
        <v>877</v>
      </c>
      <c r="E1395" s="55"/>
    </row>
    <row r="1396" spans="1:5" ht="15.5" x14ac:dyDescent="0.35">
      <c r="A1396" s="76"/>
      <c r="B1396" s="74"/>
      <c r="C1396" s="68" t="s">
        <v>876</v>
      </c>
      <c r="D1396" s="67" t="s">
        <v>875</v>
      </c>
      <c r="E1396" s="55"/>
    </row>
    <row r="1397" spans="1:5" ht="15.5" x14ac:dyDescent="0.35">
      <c r="A1397" s="76"/>
      <c r="B1397" s="74"/>
      <c r="C1397" s="68" t="s">
        <v>874</v>
      </c>
      <c r="D1397" s="67" t="s">
        <v>873</v>
      </c>
      <c r="E1397" s="55"/>
    </row>
    <row r="1398" spans="1:5" x14ac:dyDescent="0.25">
      <c r="A1398" s="131"/>
      <c r="B1398" s="64"/>
      <c r="C1398" s="68" t="s">
        <v>872</v>
      </c>
      <c r="D1398" s="67" t="s">
        <v>871</v>
      </c>
      <c r="E1398" s="55"/>
    </row>
    <row r="1399" spans="1:5" ht="15.5" x14ac:dyDescent="0.35">
      <c r="A1399" s="76"/>
      <c r="B1399" s="74"/>
      <c r="C1399" s="68" t="s">
        <v>870</v>
      </c>
      <c r="D1399" s="67" t="s">
        <v>869</v>
      </c>
      <c r="E1399" s="55"/>
    </row>
    <row r="1400" spans="1:5" ht="15.5" x14ac:dyDescent="0.35">
      <c r="A1400" s="76"/>
      <c r="B1400" s="74"/>
      <c r="C1400" s="68" t="s">
        <v>868</v>
      </c>
      <c r="D1400" s="71" t="s">
        <v>867</v>
      </c>
      <c r="E1400" s="55"/>
    </row>
    <row r="1401" spans="1:5" ht="15.5" x14ac:dyDescent="0.35">
      <c r="A1401" s="76"/>
      <c r="B1401" s="74"/>
      <c r="C1401" s="68" t="s">
        <v>866</v>
      </c>
      <c r="D1401" s="71" t="s">
        <v>865</v>
      </c>
      <c r="E1401" s="55"/>
    </row>
    <row r="1402" spans="1:5" ht="15.5" x14ac:dyDescent="0.35">
      <c r="A1402" s="76"/>
      <c r="B1402" s="74"/>
      <c r="C1402" s="68" t="s">
        <v>864</v>
      </c>
      <c r="D1402" s="71" t="s">
        <v>863</v>
      </c>
      <c r="E1402" s="55"/>
    </row>
    <row r="1403" spans="1:5" ht="13" x14ac:dyDescent="0.25">
      <c r="A1403" s="131"/>
      <c r="B1403" s="64"/>
      <c r="C1403" s="63"/>
      <c r="D1403" s="61"/>
      <c r="E1403" s="55"/>
    </row>
    <row r="1404" spans="1:5" ht="13" x14ac:dyDescent="0.25">
      <c r="A1404" s="131"/>
      <c r="B1404" s="63" t="s">
        <v>862</v>
      </c>
      <c r="C1404" s="62"/>
      <c r="D1404" s="61" t="s">
        <v>860</v>
      </c>
      <c r="E1404" s="55"/>
    </row>
    <row r="1405" spans="1:5" x14ac:dyDescent="0.25">
      <c r="A1405" s="131"/>
      <c r="B1405" s="64"/>
      <c r="C1405" s="68" t="s">
        <v>861</v>
      </c>
      <c r="D1405" s="67" t="s">
        <v>860</v>
      </c>
      <c r="E1405" s="55"/>
    </row>
    <row r="1406" spans="1:5" ht="13" x14ac:dyDescent="0.25">
      <c r="A1406" s="131"/>
      <c r="B1406" s="64"/>
      <c r="C1406" s="63"/>
      <c r="D1406" s="61"/>
      <c r="E1406" s="55"/>
    </row>
    <row r="1407" spans="1:5" ht="13" x14ac:dyDescent="0.25">
      <c r="A1407" s="131"/>
      <c r="B1407" s="64"/>
      <c r="C1407" s="63"/>
      <c r="D1407" s="61"/>
      <c r="E1407" s="55"/>
    </row>
    <row r="1408" spans="1:5" ht="13" x14ac:dyDescent="0.25">
      <c r="A1408" s="131"/>
      <c r="B1408" s="64"/>
      <c r="C1408" s="63"/>
      <c r="D1408" s="61" t="s">
        <v>113</v>
      </c>
      <c r="E1408" s="55"/>
    </row>
    <row r="1409" spans="1:5" x14ac:dyDescent="0.25">
      <c r="A1409" s="131"/>
      <c r="B1409" s="64"/>
      <c r="C1409" s="68"/>
      <c r="D1409" s="67"/>
      <c r="E1409" s="55"/>
    </row>
    <row r="1410" spans="1:5" ht="13" x14ac:dyDescent="0.25">
      <c r="A1410" s="66">
        <v>86</v>
      </c>
      <c r="B1410" s="64"/>
      <c r="C1410" s="62"/>
      <c r="D1410" s="61" t="s">
        <v>859</v>
      </c>
      <c r="E1410" s="55"/>
    </row>
    <row r="1411" spans="1:5" ht="13" x14ac:dyDescent="0.25">
      <c r="A1411" s="131"/>
      <c r="B1411" s="64"/>
      <c r="C1411" s="63"/>
      <c r="D1411" s="61"/>
      <c r="E1411" s="55"/>
    </row>
    <row r="1412" spans="1:5" ht="13" x14ac:dyDescent="0.25">
      <c r="A1412" s="131"/>
      <c r="B1412" s="63" t="s">
        <v>858</v>
      </c>
      <c r="C1412" s="62"/>
      <c r="D1412" s="61" t="s">
        <v>856</v>
      </c>
      <c r="E1412" s="55"/>
    </row>
    <row r="1413" spans="1:5" x14ac:dyDescent="0.25">
      <c r="A1413" s="131"/>
      <c r="B1413" s="64"/>
      <c r="C1413" s="68" t="s">
        <v>857</v>
      </c>
      <c r="D1413" s="67" t="s">
        <v>856</v>
      </c>
      <c r="E1413" s="55"/>
    </row>
    <row r="1414" spans="1:5" ht="13" x14ac:dyDescent="0.25">
      <c r="A1414" s="131"/>
      <c r="B1414" s="64"/>
      <c r="C1414" s="63"/>
      <c r="D1414" s="61"/>
      <c r="E1414" s="55"/>
    </row>
    <row r="1415" spans="1:5" ht="13" x14ac:dyDescent="0.25">
      <c r="A1415" s="131"/>
      <c r="B1415" s="63" t="s">
        <v>855</v>
      </c>
      <c r="C1415" s="62"/>
      <c r="D1415" s="61" t="s">
        <v>854</v>
      </c>
      <c r="E1415" s="55"/>
    </row>
    <row r="1416" spans="1:5" x14ac:dyDescent="0.25">
      <c r="A1416" s="131"/>
      <c r="B1416" s="64"/>
      <c r="C1416" s="68" t="s">
        <v>853</v>
      </c>
      <c r="D1416" s="67" t="s">
        <v>852</v>
      </c>
      <c r="E1416" s="55"/>
    </row>
    <row r="1417" spans="1:5" x14ac:dyDescent="0.25">
      <c r="A1417" s="131"/>
      <c r="B1417" s="64"/>
      <c r="C1417" s="68" t="s">
        <v>851</v>
      </c>
      <c r="D1417" s="67" t="s">
        <v>850</v>
      </c>
      <c r="E1417" s="55"/>
    </row>
    <row r="1418" spans="1:5" x14ac:dyDescent="0.25">
      <c r="A1418" s="131"/>
      <c r="B1418" s="64"/>
      <c r="C1418" s="68" t="s">
        <v>849</v>
      </c>
      <c r="D1418" s="67" t="s">
        <v>848</v>
      </c>
      <c r="E1418" s="55"/>
    </row>
    <row r="1419" spans="1:5" ht="13" x14ac:dyDescent="0.25">
      <c r="A1419" s="131"/>
      <c r="B1419" s="64"/>
      <c r="C1419" s="63"/>
      <c r="D1419" s="61"/>
      <c r="E1419" s="55"/>
    </row>
    <row r="1420" spans="1:5" ht="13" x14ac:dyDescent="0.25">
      <c r="A1420" s="131"/>
      <c r="B1420" s="63" t="s">
        <v>847</v>
      </c>
      <c r="C1420" s="62"/>
      <c r="D1420" s="61" t="s">
        <v>845</v>
      </c>
      <c r="E1420" s="55"/>
    </row>
    <row r="1421" spans="1:5" x14ac:dyDescent="0.25">
      <c r="A1421" s="131"/>
      <c r="B1421" s="64"/>
      <c r="C1421" s="68" t="s">
        <v>846</v>
      </c>
      <c r="D1421" s="67" t="s">
        <v>845</v>
      </c>
      <c r="E1421" s="55"/>
    </row>
    <row r="1422" spans="1:5" ht="15.5" x14ac:dyDescent="0.35">
      <c r="A1422" s="76"/>
      <c r="B1422" s="74"/>
      <c r="C1422" s="68" t="s">
        <v>844</v>
      </c>
      <c r="D1422" s="71" t="s">
        <v>843</v>
      </c>
      <c r="E1422" s="55"/>
    </row>
    <row r="1423" spans="1:5" ht="15.5" x14ac:dyDescent="0.35">
      <c r="A1423" s="76"/>
      <c r="B1423" s="74"/>
      <c r="C1423" s="68" t="s">
        <v>842</v>
      </c>
      <c r="D1423" s="67" t="s">
        <v>841</v>
      </c>
      <c r="E1423" s="55"/>
    </row>
    <row r="1424" spans="1:5" ht="15.5" x14ac:dyDescent="0.35">
      <c r="A1424" s="76"/>
      <c r="B1424" s="74"/>
      <c r="C1424" s="70"/>
      <c r="D1424" s="72"/>
      <c r="E1424" s="55"/>
    </row>
    <row r="1425" spans="1:5" ht="13" x14ac:dyDescent="0.25">
      <c r="A1425" s="66">
        <v>87</v>
      </c>
      <c r="B1425" s="64"/>
      <c r="C1425" s="62"/>
      <c r="D1425" s="61" t="s">
        <v>840</v>
      </c>
      <c r="E1425" s="55"/>
    </row>
    <row r="1426" spans="1:5" ht="13" x14ac:dyDescent="0.25">
      <c r="A1426" s="131"/>
      <c r="B1426" s="64"/>
      <c r="C1426" s="63"/>
      <c r="D1426" s="61"/>
      <c r="E1426" s="55"/>
    </row>
    <row r="1427" spans="1:5" ht="13" x14ac:dyDescent="0.25">
      <c r="A1427" s="131"/>
      <c r="B1427" s="63" t="s">
        <v>839</v>
      </c>
      <c r="C1427" s="62"/>
      <c r="D1427" s="78" t="s">
        <v>837</v>
      </c>
      <c r="E1427" s="55"/>
    </row>
    <row r="1428" spans="1:5" x14ac:dyDescent="0.25">
      <c r="A1428" s="77"/>
      <c r="B1428" s="64"/>
      <c r="C1428" s="68" t="s">
        <v>838</v>
      </c>
      <c r="D1428" s="67" t="s">
        <v>837</v>
      </c>
      <c r="E1428" s="55"/>
    </row>
    <row r="1429" spans="1:5" ht="13" x14ac:dyDescent="0.25">
      <c r="A1429" s="131"/>
      <c r="B1429" s="64"/>
      <c r="C1429" s="63"/>
      <c r="D1429" s="61"/>
      <c r="E1429" s="55"/>
    </row>
    <row r="1430" spans="1:5" ht="26" x14ac:dyDescent="0.25">
      <c r="A1430" s="131"/>
      <c r="B1430" s="63" t="s">
        <v>836</v>
      </c>
      <c r="C1430" s="62"/>
      <c r="D1430" s="61" t="s">
        <v>834</v>
      </c>
      <c r="E1430" s="55"/>
    </row>
    <row r="1431" spans="1:5" ht="25" x14ac:dyDescent="0.25">
      <c r="A1431" s="131"/>
      <c r="B1431" s="64"/>
      <c r="C1431" s="68" t="s">
        <v>835</v>
      </c>
      <c r="D1431" s="67" t="s">
        <v>834</v>
      </c>
      <c r="E1431" s="55"/>
    </row>
    <row r="1432" spans="1:5" ht="15.5" x14ac:dyDescent="0.35">
      <c r="A1432" s="76"/>
      <c r="B1432" s="74"/>
      <c r="C1432" s="68" t="s">
        <v>833</v>
      </c>
      <c r="D1432" s="67" t="s">
        <v>832</v>
      </c>
      <c r="E1432" s="55"/>
    </row>
    <row r="1433" spans="1:5" ht="15.5" x14ac:dyDescent="0.35">
      <c r="A1433" s="76"/>
      <c r="B1433" s="74"/>
      <c r="C1433" s="68" t="s">
        <v>831</v>
      </c>
      <c r="D1433" s="67" t="s">
        <v>830</v>
      </c>
      <c r="E1433" s="55"/>
    </row>
    <row r="1434" spans="1:5" ht="15.5" x14ac:dyDescent="0.35">
      <c r="A1434" s="76"/>
      <c r="B1434" s="74"/>
      <c r="C1434" s="70"/>
      <c r="D1434" s="72"/>
      <c r="E1434" s="55"/>
    </row>
    <row r="1435" spans="1:5" ht="13" x14ac:dyDescent="0.25">
      <c r="A1435" s="131"/>
      <c r="B1435" s="63" t="s">
        <v>829</v>
      </c>
      <c r="C1435" s="62"/>
      <c r="D1435" s="61" t="s">
        <v>827</v>
      </c>
      <c r="E1435" s="55"/>
    </row>
    <row r="1436" spans="1:5" x14ac:dyDescent="0.25">
      <c r="A1436" s="131"/>
      <c r="B1436" s="64"/>
      <c r="C1436" s="68" t="s">
        <v>828</v>
      </c>
      <c r="D1436" s="67" t="s">
        <v>827</v>
      </c>
      <c r="E1436" s="55"/>
    </row>
    <row r="1437" spans="1:5" ht="15.5" x14ac:dyDescent="0.35">
      <c r="A1437" s="76"/>
      <c r="B1437" s="74"/>
      <c r="C1437" s="68" t="s">
        <v>826</v>
      </c>
      <c r="D1437" s="67" t="s">
        <v>825</v>
      </c>
      <c r="E1437" s="55"/>
    </row>
    <row r="1438" spans="1:5" ht="15.5" x14ac:dyDescent="0.35">
      <c r="A1438" s="76"/>
      <c r="B1438" s="74"/>
      <c r="C1438" s="68" t="s">
        <v>824</v>
      </c>
      <c r="D1438" s="67" t="s">
        <v>823</v>
      </c>
      <c r="E1438" s="55"/>
    </row>
    <row r="1439" spans="1:5" ht="13" x14ac:dyDescent="0.25">
      <c r="A1439" s="131"/>
      <c r="B1439" s="64"/>
      <c r="C1439" s="63"/>
      <c r="D1439" s="61"/>
      <c r="E1439" s="55"/>
    </row>
    <row r="1440" spans="1:5" ht="13" x14ac:dyDescent="0.25">
      <c r="A1440" s="131"/>
      <c r="B1440" s="63" t="s">
        <v>822</v>
      </c>
      <c r="C1440" s="62"/>
      <c r="D1440" s="61" t="s">
        <v>820</v>
      </c>
      <c r="E1440" s="55"/>
    </row>
    <row r="1441" spans="1:5" x14ac:dyDescent="0.25">
      <c r="A1441" s="131"/>
      <c r="B1441" s="64"/>
      <c r="C1441" s="68" t="s">
        <v>821</v>
      </c>
      <c r="D1441" s="67" t="s">
        <v>820</v>
      </c>
      <c r="E1441" s="55"/>
    </row>
    <row r="1442" spans="1:5" ht="13" x14ac:dyDescent="0.25">
      <c r="A1442" s="131"/>
      <c r="B1442" s="64"/>
      <c r="C1442" s="63"/>
      <c r="D1442" s="61"/>
      <c r="E1442" s="55"/>
    </row>
    <row r="1443" spans="1:5" ht="13" x14ac:dyDescent="0.25">
      <c r="A1443" s="66">
        <v>88</v>
      </c>
      <c r="B1443" s="64"/>
      <c r="C1443" s="62"/>
      <c r="D1443" s="61" t="s">
        <v>819</v>
      </c>
      <c r="E1443" s="55"/>
    </row>
    <row r="1444" spans="1:5" ht="13" x14ac:dyDescent="0.25">
      <c r="A1444" s="131"/>
      <c r="B1444" s="64"/>
      <c r="C1444" s="63"/>
      <c r="D1444" s="61"/>
      <c r="E1444" s="55"/>
    </row>
    <row r="1445" spans="1:5" ht="26" x14ac:dyDescent="0.25">
      <c r="A1445" s="131"/>
      <c r="B1445" s="63" t="s">
        <v>818</v>
      </c>
      <c r="C1445" s="62"/>
      <c r="D1445" s="61" t="s">
        <v>816</v>
      </c>
      <c r="E1445" s="55"/>
    </row>
    <row r="1446" spans="1:5" ht="25" x14ac:dyDescent="0.25">
      <c r="A1446" s="131"/>
      <c r="B1446" s="64"/>
      <c r="C1446" s="68" t="s">
        <v>817</v>
      </c>
      <c r="D1446" s="67" t="s">
        <v>816</v>
      </c>
      <c r="E1446" s="55"/>
    </row>
    <row r="1447" spans="1:5" ht="15.5" x14ac:dyDescent="0.35">
      <c r="A1447" s="76"/>
      <c r="B1447" s="74"/>
      <c r="C1447" s="68" t="s">
        <v>815</v>
      </c>
      <c r="D1447" s="67" t="s">
        <v>814</v>
      </c>
      <c r="E1447" s="55"/>
    </row>
    <row r="1448" spans="1:5" ht="15.5" x14ac:dyDescent="0.35">
      <c r="A1448" s="76"/>
      <c r="B1448" s="74"/>
      <c r="C1448" s="68" t="s">
        <v>813</v>
      </c>
      <c r="D1448" s="67" t="s">
        <v>812</v>
      </c>
      <c r="E1448" s="55"/>
    </row>
    <row r="1449" spans="1:5" x14ac:dyDescent="0.25">
      <c r="A1449" s="131"/>
      <c r="B1449" s="64"/>
      <c r="C1449" s="68"/>
      <c r="D1449" s="67"/>
      <c r="E1449" s="55"/>
    </row>
    <row r="1450" spans="1:5" ht="13" x14ac:dyDescent="0.25">
      <c r="A1450" s="131"/>
      <c r="B1450" s="63" t="s">
        <v>811</v>
      </c>
      <c r="C1450" s="62"/>
      <c r="D1450" s="61" t="s">
        <v>810</v>
      </c>
      <c r="E1450" s="55"/>
    </row>
    <row r="1451" spans="1:5" x14ac:dyDescent="0.25">
      <c r="A1451" s="131"/>
      <c r="B1451" s="64"/>
      <c r="C1451" s="68" t="s">
        <v>809</v>
      </c>
      <c r="D1451" s="67" t="s">
        <v>808</v>
      </c>
      <c r="E1451" s="55"/>
    </row>
    <row r="1452" spans="1:5" x14ac:dyDescent="0.25">
      <c r="A1452" s="131"/>
      <c r="B1452" s="64"/>
      <c r="C1452" s="68" t="s">
        <v>807</v>
      </c>
      <c r="D1452" s="67" t="s">
        <v>806</v>
      </c>
      <c r="E1452" s="55"/>
    </row>
    <row r="1453" spans="1:5" ht="15.5" x14ac:dyDescent="0.35">
      <c r="A1453" s="76"/>
      <c r="B1453" s="74"/>
      <c r="C1453" s="68" t="s">
        <v>805</v>
      </c>
      <c r="D1453" s="67" t="s">
        <v>804</v>
      </c>
      <c r="E1453" s="55"/>
    </row>
    <row r="1454" spans="1:5" ht="15.5" x14ac:dyDescent="0.35">
      <c r="A1454" s="76"/>
      <c r="B1454" s="74"/>
      <c r="C1454" s="68" t="s">
        <v>803</v>
      </c>
      <c r="D1454" s="67" t="s">
        <v>802</v>
      </c>
      <c r="E1454" s="55"/>
    </row>
    <row r="1455" spans="1:5" ht="15.5" x14ac:dyDescent="0.35">
      <c r="A1455" s="76"/>
      <c r="B1455" s="74"/>
      <c r="C1455" s="68" t="s">
        <v>801</v>
      </c>
      <c r="D1455" s="67" t="s">
        <v>800</v>
      </c>
      <c r="E1455" s="55"/>
    </row>
    <row r="1456" spans="1:5" ht="15.5" x14ac:dyDescent="0.35">
      <c r="A1456" s="76"/>
      <c r="B1456" s="74"/>
      <c r="C1456" s="68" t="s">
        <v>799</v>
      </c>
      <c r="D1456" s="67" t="s">
        <v>798</v>
      </c>
      <c r="E1456" s="55"/>
    </row>
    <row r="1457" spans="1:5" ht="13" x14ac:dyDescent="0.25">
      <c r="A1457" s="131"/>
      <c r="B1457" s="64"/>
      <c r="C1457" s="63"/>
      <c r="D1457" s="67"/>
      <c r="E1457" s="55"/>
    </row>
    <row r="1458" spans="1:5" ht="13" x14ac:dyDescent="0.25">
      <c r="A1458" s="131"/>
      <c r="B1458" s="64"/>
      <c r="C1458" s="63"/>
      <c r="D1458" s="61"/>
      <c r="E1458" s="55"/>
    </row>
    <row r="1459" spans="1:5" ht="13" x14ac:dyDescent="0.25">
      <c r="A1459" s="131"/>
      <c r="B1459" s="64"/>
      <c r="C1459" s="63"/>
      <c r="D1459" s="61" t="s">
        <v>112</v>
      </c>
      <c r="E1459" s="55"/>
    </row>
    <row r="1460" spans="1:5" x14ac:dyDescent="0.25">
      <c r="A1460" s="131"/>
      <c r="B1460" s="64"/>
      <c r="C1460" s="68"/>
      <c r="D1460" s="67"/>
      <c r="E1460" s="55"/>
    </row>
    <row r="1461" spans="1:5" ht="13" x14ac:dyDescent="0.25">
      <c r="A1461" s="66">
        <v>90</v>
      </c>
      <c r="B1461" s="64"/>
      <c r="C1461" s="62"/>
      <c r="D1461" s="61" t="s">
        <v>796</v>
      </c>
      <c r="E1461" s="55"/>
    </row>
    <row r="1462" spans="1:5" ht="13" x14ac:dyDescent="0.25">
      <c r="A1462" s="131"/>
      <c r="B1462" s="64"/>
      <c r="C1462" s="63"/>
      <c r="D1462" s="61"/>
      <c r="E1462" s="55"/>
    </row>
    <row r="1463" spans="1:5" ht="13" x14ac:dyDescent="0.25">
      <c r="A1463" s="131"/>
      <c r="B1463" s="63" t="s">
        <v>797</v>
      </c>
      <c r="C1463" s="62"/>
      <c r="D1463" s="61" t="s">
        <v>796</v>
      </c>
      <c r="E1463" s="55"/>
    </row>
    <row r="1464" spans="1:5" ht="15.5" x14ac:dyDescent="0.25">
      <c r="A1464" s="131"/>
      <c r="B1464" s="64"/>
      <c r="C1464" s="68" t="s">
        <v>795</v>
      </c>
      <c r="D1464" s="67" t="s">
        <v>794</v>
      </c>
      <c r="E1464" s="55"/>
    </row>
    <row r="1465" spans="1:5" x14ac:dyDescent="0.25">
      <c r="A1465" s="131"/>
      <c r="B1465" s="64"/>
      <c r="C1465" s="68" t="s">
        <v>793</v>
      </c>
      <c r="D1465" s="71" t="s">
        <v>792</v>
      </c>
      <c r="E1465" s="55"/>
    </row>
    <row r="1466" spans="1:5" x14ac:dyDescent="0.25">
      <c r="A1466" s="131"/>
      <c r="B1466" s="64"/>
      <c r="C1466" s="68" t="s">
        <v>791</v>
      </c>
      <c r="D1466" s="67" t="s">
        <v>790</v>
      </c>
      <c r="E1466" s="55"/>
    </row>
    <row r="1467" spans="1:5" x14ac:dyDescent="0.25">
      <c r="A1467" s="131"/>
      <c r="B1467" s="64"/>
      <c r="C1467" s="68" t="s">
        <v>789</v>
      </c>
      <c r="D1467" s="67" t="s">
        <v>788</v>
      </c>
      <c r="E1467" s="55"/>
    </row>
    <row r="1468" spans="1:5" ht="13" x14ac:dyDescent="0.25">
      <c r="A1468" s="131"/>
      <c r="B1468" s="64"/>
      <c r="C1468" s="63"/>
      <c r="D1468" s="61"/>
      <c r="E1468" s="55"/>
    </row>
    <row r="1469" spans="1:5" ht="13" x14ac:dyDescent="0.25">
      <c r="A1469" s="66">
        <v>91</v>
      </c>
      <c r="B1469" s="64"/>
      <c r="C1469" s="62"/>
      <c r="D1469" s="61" t="s">
        <v>786</v>
      </c>
      <c r="E1469" s="55"/>
    </row>
    <row r="1470" spans="1:5" ht="13" x14ac:dyDescent="0.25">
      <c r="A1470" s="131"/>
      <c r="B1470" s="64"/>
      <c r="C1470" s="63"/>
      <c r="D1470" s="61"/>
      <c r="E1470" s="55"/>
    </row>
    <row r="1471" spans="1:5" ht="13" x14ac:dyDescent="0.25">
      <c r="A1471" s="131"/>
      <c r="B1471" s="63" t="s">
        <v>787</v>
      </c>
      <c r="C1471" s="62"/>
      <c r="D1471" s="61" t="s">
        <v>786</v>
      </c>
      <c r="E1471" s="55"/>
    </row>
    <row r="1472" spans="1:5" x14ac:dyDescent="0.25">
      <c r="A1472" s="131"/>
      <c r="B1472" s="64"/>
      <c r="C1472" s="68" t="s">
        <v>785</v>
      </c>
      <c r="D1472" s="67" t="s">
        <v>784</v>
      </c>
      <c r="E1472" s="55"/>
    </row>
    <row r="1473" spans="1:5" x14ac:dyDescent="0.25">
      <c r="A1473" s="131"/>
      <c r="B1473" s="64"/>
      <c r="C1473" s="68" t="s">
        <v>783</v>
      </c>
      <c r="D1473" s="67" t="s">
        <v>782</v>
      </c>
      <c r="E1473" s="55"/>
    </row>
    <row r="1474" spans="1:5" ht="25" x14ac:dyDescent="0.25">
      <c r="A1474" s="131"/>
      <c r="B1474" s="64"/>
      <c r="C1474" s="68" t="s">
        <v>781</v>
      </c>
      <c r="D1474" s="67" t="s">
        <v>780</v>
      </c>
      <c r="E1474" s="55"/>
    </row>
    <row r="1475" spans="1:5" ht="25" x14ac:dyDescent="0.25">
      <c r="A1475" s="131"/>
      <c r="B1475" s="64"/>
      <c r="C1475" s="68" t="s">
        <v>779</v>
      </c>
      <c r="D1475" s="67" t="s">
        <v>778</v>
      </c>
      <c r="E1475" s="55"/>
    </row>
    <row r="1476" spans="1:5" ht="15.5" x14ac:dyDescent="0.35">
      <c r="A1476" s="76"/>
      <c r="B1476" s="74"/>
      <c r="C1476" s="68" t="s">
        <v>777</v>
      </c>
      <c r="D1476" s="67" t="s">
        <v>776</v>
      </c>
      <c r="E1476" s="55"/>
    </row>
    <row r="1477" spans="1:5" ht="15.5" x14ac:dyDescent="0.35">
      <c r="A1477" s="76"/>
      <c r="B1477" s="74"/>
      <c r="C1477" s="68" t="s">
        <v>775</v>
      </c>
      <c r="D1477" s="71" t="s">
        <v>774</v>
      </c>
      <c r="E1477" s="55"/>
    </row>
    <row r="1478" spans="1:5" ht="13" x14ac:dyDescent="0.25">
      <c r="A1478" s="131"/>
      <c r="B1478" s="64"/>
      <c r="C1478" s="63"/>
      <c r="D1478" s="61"/>
      <c r="E1478" s="55"/>
    </row>
    <row r="1479" spans="1:5" ht="13" x14ac:dyDescent="0.25">
      <c r="A1479" s="66">
        <v>92</v>
      </c>
      <c r="B1479" s="64"/>
      <c r="C1479" s="62"/>
      <c r="D1479" s="61" t="s">
        <v>771</v>
      </c>
      <c r="E1479" s="55"/>
    </row>
    <row r="1480" spans="1:5" ht="13" x14ac:dyDescent="0.25">
      <c r="A1480" s="131"/>
      <c r="B1480" s="64"/>
      <c r="C1480" s="63"/>
      <c r="D1480" s="61"/>
      <c r="E1480" s="55"/>
    </row>
    <row r="1481" spans="1:5" ht="13" x14ac:dyDescent="0.25">
      <c r="A1481" s="131"/>
      <c r="B1481" s="63" t="s">
        <v>773</v>
      </c>
      <c r="C1481" s="62"/>
      <c r="D1481" s="61" t="s">
        <v>771</v>
      </c>
      <c r="E1481" s="55"/>
    </row>
    <row r="1482" spans="1:5" x14ac:dyDescent="0.25">
      <c r="A1482" s="131"/>
      <c r="B1482" s="64"/>
      <c r="C1482" s="68" t="s">
        <v>772</v>
      </c>
      <c r="D1482" s="67" t="s">
        <v>771</v>
      </c>
      <c r="E1482" s="55"/>
    </row>
    <row r="1483" spans="1:5" ht="13" x14ac:dyDescent="0.25">
      <c r="A1483" s="131"/>
      <c r="B1483" s="64"/>
      <c r="C1483" s="63"/>
      <c r="D1483" s="61"/>
      <c r="E1483" s="55"/>
    </row>
    <row r="1484" spans="1:5" ht="13" x14ac:dyDescent="0.25">
      <c r="A1484" s="66">
        <v>93</v>
      </c>
      <c r="B1484" s="64"/>
      <c r="C1484" s="62"/>
      <c r="D1484" s="61" t="s">
        <v>770</v>
      </c>
      <c r="E1484" s="55"/>
    </row>
    <row r="1485" spans="1:5" ht="13" x14ac:dyDescent="0.25">
      <c r="A1485" s="131"/>
      <c r="B1485" s="64"/>
      <c r="C1485" s="63"/>
      <c r="D1485" s="61"/>
      <c r="E1485" s="55"/>
    </row>
    <row r="1486" spans="1:5" ht="13" x14ac:dyDescent="0.25">
      <c r="A1486" s="131"/>
      <c r="B1486" s="63" t="s">
        <v>769</v>
      </c>
      <c r="C1486" s="62"/>
      <c r="D1486" s="61" t="s">
        <v>768</v>
      </c>
      <c r="E1486" s="55"/>
    </row>
    <row r="1487" spans="1:5" x14ac:dyDescent="0.25">
      <c r="A1487" s="131"/>
      <c r="B1487" s="64"/>
      <c r="C1487" s="68" t="s">
        <v>767</v>
      </c>
      <c r="D1487" s="67" t="s">
        <v>766</v>
      </c>
      <c r="E1487" s="55"/>
    </row>
    <row r="1488" spans="1:5" x14ac:dyDescent="0.25">
      <c r="A1488" s="131"/>
      <c r="B1488" s="64"/>
      <c r="C1488" s="68" t="s">
        <v>765</v>
      </c>
      <c r="D1488" s="67" t="s">
        <v>764</v>
      </c>
      <c r="E1488" s="55"/>
    </row>
    <row r="1489" spans="1:5" x14ac:dyDescent="0.25">
      <c r="A1489" s="131"/>
      <c r="B1489" s="64"/>
      <c r="C1489" s="68" t="s">
        <v>763</v>
      </c>
      <c r="D1489" s="67" t="s">
        <v>762</v>
      </c>
      <c r="E1489" s="55"/>
    </row>
    <row r="1490" spans="1:5" x14ac:dyDescent="0.25">
      <c r="A1490" s="131"/>
      <c r="B1490" s="64"/>
      <c r="C1490" s="68" t="s">
        <v>761</v>
      </c>
      <c r="D1490" s="67" t="s">
        <v>760</v>
      </c>
      <c r="E1490" s="55"/>
    </row>
    <row r="1491" spans="1:5" ht="13" x14ac:dyDescent="0.25">
      <c r="A1491" s="131"/>
      <c r="B1491" s="64"/>
      <c r="C1491" s="63"/>
      <c r="D1491" s="61"/>
      <c r="E1491" s="55"/>
    </row>
    <row r="1492" spans="1:5" ht="13" x14ac:dyDescent="0.25">
      <c r="A1492" s="131"/>
      <c r="B1492" s="63" t="s">
        <v>759</v>
      </c>
      <c r="C1492" s="62"/>
      <c r="D1492" s="61" t="s">
        <v>758</v>
      </c>
      <c r="E1492" s="55"/>
    </row>
    <row r="1493" spans="1:5" x14ac:dyDescent="0.25">
      <c r="A1493" s="131"/>
      <c r="B1493" s="64"/>
      <c r="C1493" s="68" t="s">
        <v>757</v>
      </c>
      <c r="D1493" s="67" t="s">
        <v>756</v>
      </c>
      <c r="E1493" s="55"/>
    </row>
    <row r="1494" spans="1:5" x14ac:dyDescent="0.25">
      <c r="A1494" s="131"/>
      <c r="B1494" s="64"/>
      <c r="C1494" s="68" t="s">
        <v>755</v>
      </c>
      <c r="D1494" s="67" t="s">
        <v>754</v>
      </c>
      <c r="E1494" s="55"/>
    </row>
    <row r="1495" spans="1:5" ht="15.5" x14ac:dyDescent="0.35">
      <c r="A1495" s="76"/>
      <c r="B1495" s="74"/>
      <c r="C1495" s="70"/>
      <c r="D1495" s="72"/>
      <c r="E1495" s="55"/>
    </row>
    <row r="1496" spans="1:5" ht="13" x14ac:dyDescent="0.25">
      <c r="A1496" s="131"/>
      <c r="B1496" s="64"/>
      <c r="C1496" s="63"/>
      <c r="D1496" s="61"/>
      <c r="E1496" s="55"/>
    </row>
    <row r="1497" spans="1:5" ht="13" x14ac:dyDescent="0.25">
      <c r="A1497" s="131"/>
      <c r="B1497" s="64"/>
      <c r="C1497" s="63"/>
      <c r="D1497" s="61" t="s">
        <v>111</v>
      </c>
      <c r="E1497" s="55"/>
    </row>
    <row r="1498" spans="1:5" ht="13" x14ac:dyDescent="0.25">
      <c r="A1498" s="131"/>
      <c r="B1498" s="64"/>
      <c r="C1498" s="63"/>
      <c r="D1498" s="61"/>
      <c r="E1498" s="55"/>
    </row>
    <row r="1499" spans="1:5" ht="26" x14ac:dyDescent="0.25">
      <c r="A1499" s="66">
        <v>94</v>
      </c>
      <c r="B1499" s="64"/>
      <c r="C1499" s="62"/>
      <c r="D1499" s="61" t="s">
        <v>753</v>
      </c>
      <c r="E1499" s="55"/>
    </row>
    <row r="1500" spans="1:5" ht="13" x14ac:dyDescent="0.25">
      <c r="A1500" s="131"/>
      <c r="B1500" s="64"/>
      <c r="C1500" s="63"/>
      <c r="D1500" s="61"/>
      <c r="E1500" s="55"/>
    </row>
    <row r="1501" spans="1:5" ht="13" x14ac:dyDescent="0.25">
      <c r="A1501" s="131"/>
      <c r="B1501" s="63" t="s">
        <v>752</v>
      </c>
      <c r="C1501" s="62"/>
      <c r="D1501" s="61" t="s">
        <v>751</v>
      </c>
      <c r="E1501" s="55"/>
    </row>
    <row r="1502" spans="1:5" x14ac:dyDescent="0.25">
      <c r="A1502" s="131"/>
      <c r="B1502" s="64"/>
      <c r="C1502" s="68" t="s">
        <v>750</v>
      </c>
      <c r="D1502" s="67" t="s">
        <v>749</v>
      </c>
      <c r="E1502" s="55"/>
    </row>
    <row r="1503" spans="1:5" x14ac:dyDescent="0.25">
      <c r="A1503" s="131"/>
      <c r="B1503" s="64"/>
      <c r="C1503" s="68" t="s">
        <v>748</v>
      </c>
      <c r="D1503" s="67" t="s">
        <v>747</v>
      </c>
      <c r="E1503" s="55"/>
    </row>
    <row r="1504" spans="1:5" ht="13" x14ac:dyDescent="0.25">
      <c r="A1504" s="131"/>
      <c r="B1504" s="64"/>
      <c r="C1504" s="63"/>
      <c r="D1504" s="61"/>
      <c r="E1504" s="55"/>
    </row>
    <row r="1505" spans="1:5" ht="13" x14ac:dyDescent="0.25">
      <c r="A1505" s="131"/>
      <c r="B1505" s="63" t="s">
        <v>746</v>
      </c>
      <c r="C1505" s="62"/>
      <c r="D1505" s="61" t="s">
        <v>744</v>
      </c>
      <c r="E1505" s="55"/>
    </row>
    <row r="1506" spans="1:5" x14ac:dyDescent="0.25">
      <c r="A1506" s="131"/>
      <c r="B1506" s="64"/>
      <c r="C1506" s="68" t="s">
        <v>745</v>
      </c>
      <c r="D1506" s="67" t="s">
        <v>744</v>
      </c>
      <c r="E1506" s="55"/>
    </row>
    <row r="1507" spans="1:5" ht="13" x14ac:dyDescent="0.25">
      <c r="A1507" s="131"/>
      <c r="B1507" s="64"/>
      <c r="C1507" s="63"/>
      <c r="D1507" s="61"/>
      <c r="E1507" s="55"/>
    </row>
    <row r="1508" spans="1:5" ht="26" x14ac:dyDescent="0.25">
      <c r="A1508" s="131"/>
      <c r="B1508" s="63" t="s">
        <v>743</v>
      </c>
      <c r="C1508" s="62"/>
      <c r="D1508" s="61" t="s">
        <v>742</v>
      </c>
      <c r="E1508" s="55"/>
    </row>
    <row r="1509" spans="1:5" x14ac:dyDescent="0.25">
      <c r="A1509" s="131"/>
      <c r="B1509" s="64"/>
      <c r="C1509" s="68" t="s">
        <v>741</v>
      </c>
      <c r="D1509" s="67" t="s">
        <v>740</v>
      </c>
      <c r="E1509" s="55"/>
    </row>
    <row r="1510" spans="1:5" x14ac:dyDescent="0.25">
      <c r="A1510" s="131"/>
      <c r="B1510" s="64"/>
      <c r="C1510" s="68" t="s">
        <v>739</v>
      </c>
      <c r="D1510" s="71" t="s">
        <v>738</v>
      </c>
      <c r="E1510" s="55"/>
    </row>
    <row r="1511" spans="1:5" ht="25.5" x14ac:dyDescent="0.25">
      <c r="A1511" s="131"/>
      <c r="B1511" s="64"/>
      <c r="C1511" s="68" t="s">
        <v>737</v>
      </c>
      <c r="D1511" s="67" t="s">
        <v>736</v>
      </c>
      <c r="E1511" s="55"/>
    </row>
    <row r="1512" spans="1:5" ht="15.5" x14ac:dyDescent="0.35">
      <c r="A1512" s="75"/>
      <c r="B1512" s="74"/>
      <c r="C1512" s="62" t="s">
        <v>735</v>
      </c>
      <c r="D1512" s="67" t="s">
        <v>734</v>
      </c>
      <c r="E1512" s="55"/>
    </row>
    <row r="1513" spans="1:5" ht="15.5" x14ac:dyDescent="0.35">
      <c r="A1513" s="75"/>
      <c r="B1513" s="74"/>
      <c r="C1513" s="62" t="s">
        <v>733</v>
      </c>
      <c r="D1513" s="67" t="s">
        <v>732</v>
      </c>
      <c r="E1513" s="55"/>
    </row>
    <row r="1514" spans="1:5" ht="15.5" x14ac:dyDescent="0.35">
      <c r="A1514" s="75"/>
      <c r="B1514" s="74"/>
      <c r="C1514" s="62" t="s">
        <v>731</v>
      </c>
      <c r="D1514" s="67" t="s">
        <v>730</v>
      </c>
      <c r="E1514" s="55"/>
    </row>
    <row r="1515" spans="1:5" ht="15.5" x14ac:dyDescent="0.35">
      <c r="A1515" s="75"/>
      <c r="B1515" s="74"/>
      <c r="C1515" s="62" t="s">
        <v>729</v>
      </c>
      <c r="D1515" s="67" t="s">
        <v>728</v>
      </c>
      <c r="E1515" s="55"/>
    </row>
    <row r="1516" spans="1:5" ht="15.5" x14ac:dyDescent="0.35">
      <c r="A1516" s="75"/>
      <c r="B1516" s="74"/>
      <c r="C1516" s="62" t="s">
        <v>727</v>
      </c>
      <c r="D1516" s="71" t="s">
        <v>726</v>
      </c>
      <c r="E1516" s="55"/>
    </row>
    <row r="1517" spans="1:5" ht="25" x14ac:dyDescent="0.35">
      <c r="A1517" s="75"/>
      <c r="B1517" s="74"/>
      <c r="C1517" s="62" t="s">
        <v>725</v>
      </c>
      <c r="D1517" s="67" t="s">
        <v>724</v>
      </c>
      <c r="E1517" s="55"/>
    </row>
    <row r="1518" spans="1:5" ht="15.5" x14ac:dyDescent="0.35">
      <c r="A1518" s="75"/>
      <c r="B1518" s="74"/>
      <c r="C1518" s="62" t="s">
        <v>723</v>
      </c>
      <c r="D1518" s="67" t="s">
        <v>722</v>
      </c>
      <c r="E1518" s="55"/>
    </row>
    <row r="1519" spans="1:5" ht="15.5" x14ac:dyDescent="0.35">
      <c r="A1519" s="75"/>
      <c r="B1519" s="74"/>
      <c r="C1519" s="62" t="s">
        <v>721</v>
      </c>
      <c r="D1519" s="67" t="s">
        <v>720</v>
      </c>
      <c r="E1519" s="55"/>
    </row>
    <row r="1520" spans="1:5" ht="15.5" x14ac:dyDescent="0.35">
      <c r="A1520" s="75"/>
      <c r="B1520" s="74"/>
      <c r="C1520" s="73"/>
      <c r="D1520" s="72"/>
      <c r="E1520" s="55"/>
    </row>
    <row r="1521" spans="1:5" ht="26" x14ac:dyDescent="0.25">
      <c r="A1521" s="66">
        <v>95</v>
      </c>
      <c r="B1521" s="64"/>
      <c r="C1521" s="62"/>
      <c r="D1521" s="61" t="s">
        <v>719</v>
      </c>
      <c r="E1521" s="55"/>
    </row>
    <row r="1522" spans="1:5" ht="13" x14ac:dyDescent="0.25">
      <c r="A1522" s="131"/>
      <c r="B1522" s="64"/>
      <c r="C1522" s="63"/>
      <c r="D1522" s="61"/>
      <c r="E1522" s="55"/>
    </row>
    <row r="1523" spans="1:5" ht="13" x14ac:dyDescent="0.25">
      <c r="A1523" s="131"/>
      <c r="B1523" s="63" t="s">
        <v>718</v>
      </c>
      <c r="C1523" s="62"/>
      <c r="D1523" s="61" t="s">
        <v>717</v>
      </c>
      <c r="E1523" s="55"/>
    </row>
    <row r="1524" spans="1:5" x14ac:dyDescent="0.25">
      <c r="A1524" s="131"/>
      <c r="B1524" s="64"/>
      <c r="C1524" s="68" t="s">
        <v>716</v>
      </c>
      <c r="D1524" s="67" t="s">
        <v>715</v>
      </c>
      <c r="E1524" s="55"/>
    </row>
    <row r="1525" spans="1:5" x14ac:dyDescent="0.25">
      <c r="A1525" s="131"/>
      <c r="B1525" s="64"/>
      <c r="C1525" s="68" t="s">
        <v>714</v>
      </c>
      <c r="D1525" s="67" t="s">
        <v>713</v>
      </c>
      <c r="E1525" s="55"/>
    </row>
    <row r="1526" spans="1:5" ht="13" x14ac:dyDescent="0.25">
      <c r="A1526" s="131"/>
      <c r="B1526" s="64"/>
      <c r="C1526" s="63"/>
      <c r="D1526" s="61"/>
      <c r="E1526" s="55"/>
    </row>
    <row r="1527" spans="1:5" ht="13" x14ac:dyDescent="0.25">
      <c r="A1527" s="131"/>
      <c r="B1527" s="63" t="s">
        <v>712</v>
      </c>
      <c r="C1527" s="62"/>
      <c r="D1527" s="61" t="s">
        <v>711</v>
      </c>
      <c r="E1527" s="55"/>
    </row>
    <row r="1528" spans="1:5" x14ac:dyDescent="0.25">
      <c r="A1528" s="131"/>
      <c r="B1528" s="64"/>
      <c r="C1528" s="68" t="s">
        <v>710</v>
      </c>
      <c r="D1528" s="67" t="s">
        <v>709</v>
      </c>
      <c r="E1528" s="55"/>
    </row>
    <row r="1529" spans="1:5" x14ac:dyDescent="0.25">
      <c r="A1529" s="131"/>
      <c r="B1529" s="64"/>
      <c r="C1529" s="68" t="s">
        <v>708</v>
      </c>
      <c r="D1529" s="67" t="s">
        <v>707</v>
      </c>
      <c r="E1529" s="55"/>
    </row>
    <row r="1530" spans="1:5" x14ac:dyDescent="0.25">
      <c r="A1530" s="131"/>
      <c r="B1530" s="64"/>
      <c r="C1530" s="68" t="s">
        <v>706</v>
      </c>
      <c r="D1530" s="67" t="s">
        <v>705</v>
      </c>
      <c r="E1530" s="55"/>
    </row>
    <row r="1531" spans="1:5" x14ac:dyDescent="0.25">
      <c r="A1531" s="131"/>
      <c r="B1531" s="64"/>
      <c r="C1531" s="68" t="s">
        <v>704</v>
      </c>
      <c r="D1531" s="67" t="s">
        <v>703</v>
      </c>
      <c r="E1531" s="55"/>
    </row>
    <row r="1532" spans="1:5" x14ac:dyDescent="0.25">
      <c r="A1532" s="131"/>
      <c r="B1532" s="64"/>
      <c r="C1532" s="68" t="s">
        <v>702</v>
      </c>
      <c r="D1532" s="67" t="s">
        <v>701</v>
      </c>
      <c r="E1532" s="55"/>
    </row>
    <row r="1533" spans="1:5" x14ac:dyDescent="0.25">
      <c r="A1533" s="131"/>
      <c r="B1533" s="64"/>
      <c r="C1533" s="68" t="s">
        <v>700</v>
      </c>
      <c r="D1533" s="67" t="s">
        <v>699</v>
      </c>
      <c r="E1533" s="55"/>
    </row>
    <row r="1534" spans="1:5" ht="13" x14ac:dyDescent="0.25">
      <c r="A1534" s="131"/>
      <c r="B1534" s="64"/>
      <c r="C1534" s="63"/>
      <c r="D1534" s="61"/>
      <c r="E1534" s="55"/>
    </row>
    <row r="1535" spans="1:5" ht="13" x14ac:dyDescent="0.25">
      <c r="A1535" s="66">
        <v>96</v>
      </c>
      <c r="B1535" s="64"/>
      <c r="C1535" s="62"/>
      <c r="D1535" s="61" t="s">
        <v>697</v>
      </c>
      <c r="E1535" s="55"/>
    </row>
    <row r="1536" spans="1:5" ht="13" x14ac:dyDescent="0.25">
      <c r="A1536" s="131"/>
      <c r="B1536" s="64"/>
      <c r="C1536" s="63"/>
      <c r="D1536" s="61"/>
      <c r="E1536" s="55"/>
    </row>
    <row r="1537" spans="1:5" ht="13" x14ac:dyDescent="0.25">
      <c r="A1537" s="131"/>
      <c r="B1537" s="63" t="s">
        <v>698</v>
      </c>
      <c r="C1537" s="62"/>
      <c r="D1537" s="61" t="s">
        <v>697</v>
      </c>
      <c r="E1537" s="55"/>
    </row>
    <row r="1538" spans="1:5" x14ac:dyDescent="0.25">
      <c r="A1538" s="131"/>
      <c r="B1538" s="64"/>
      <c r="C1538" s="68" t="s">
        <v>696</v>
      </c>
      <c r="D1538" s="67" t="s">
        <v>695</v>
      </c>
      <c r="E1538" s="55"/>
    </row>
    <row r="1539" spans="1:5" x14ac:dyDescent="0.25">
      <c r="A1539" s="131"/>
      <c r="B1539" s="64"/>
      <c r="C1539" s="68" t="s">
        <v>694</v>
      </c>
      <c r="D1539" s="67" t="s">
        <v>693</v>
      </c>
      <c r="E1539" s="55"/>
    </row>
    <row r="1540" spans="1:5" x14ac:dyDescent="0.25">
      <c r="A1540" s="131"/>
      <c r="B1540" s="64"/>
      <c r="C1540" s="68" t="s">
        <v>692</v>
      </c>
      <c r="D1540" s="67" t="s">
        <v>691</v>
      </c>
      <c r="E1540" s="55"/>
    </row>
    <row r="1541" spans="1:5" x14ac:dyDescent="0.25">
      <c r="A1541" s="131"/>
      <c r="B1541" s="64"/>
      <c r="C1541" s="68" t="s">
        <v>690</v>
      </c>
      <c r="D1541" s="71" t="s">
        <v>689</v>
      </c>
      <c r="E1541" s="55"/>
    </row>
    <row r="1542" spans="1:5" ht="13" x14ac:dyDescent="0.25">
      <c r="A1542" s="131"/>
      <c r="B1542" s="64"/>
      <c r="C1542" s="68" t="s">
        <v>688</v>
      </c>
      <c r="D1542" s="67" t="s">
        <v>687</v>
      </c>
      <c r="E1542" s="55"/>
    </row>
    <row r="1543" spans="1:5" ht="13" x14ac:dyDescent="0.3">
      <c r="A1543" s="69"/>
      <c r="B1543" s="65"/>
      <c r="C1543" s="63"/>
      <c r="D1543" s="61"/>
      <c r="E1543" s="55"/>
    </row>
    <row r="1544" spans="1:5" ht="13" x14ac:dyDescent="0.25">
      <c r="A1544" s="131"/>
      <c r="B1544" s="64"/>
      <c r="C1544" s="63"/>
      <c r="D1544" s="61"/>
      <c r="E1544" s="55"/>
    </row>
    <row r="1545" spans="1:5" ht="39" x14ac:dyDescent="0.25">
      <c r="A1545" s="131"/>
      <c r="B1545" s="64"/>
      <c r="C1545" s="63"/>
      <c r="D1545" s="61" t="s">
        <v>110</v>
      </c>
      <c r="E1545" s="55"/>
    </row>
    <row r="1546" spans="1:5" x14ac:dyDescent="0.25">
      <c r="A1546" s="131"/>
      <c r="B1546" s="64"/>
      <c r="C1546" s="68"/>
      <c r="D1546" s="67"/>
      <c r="E1546" s="55"/>
    </row>
    <row r="1547" spans="1:5" ht="13" x14ac:dyDescent="0.25">
      <c r="A1547" s="66">
        <v>97</v>
      </c>
      <c r="B1547" s="64"/>
      <c r="C1547" s="62"/>
      <c r="D1547" s="61" t="s">
        <v>685</v>
      </c>
      <c r="E1547" s="55"/>
    </row>
    <row r="1548" spans="1:5" ht="13" x14ac:dyDescent="0.25">
      <c r="A1548" s="131"/>
      <c r="B1548" s="64"/>
      <c r="C1548" s="63"/>
      <c r="D1548" s="61"/>
      <c r="E1548" s="55"/>
    </row>
    <row r="1549" spans="1:5" ht="13" x14ac:dyDescent="0.25">
      <c r="A1549" s="131"/>
      <c r="B1549" s="63" t="s">
        <v>686</v>
      </c>
      <c r="C1549" s="62"/>
      <c r="D1549" s="61" t="s">
        <v>685</v>
      </c>
      <c r="E1549" s="55"/>
    </row>
    <row r="1550" spans="1:5" x14ac:dyDescent="0.25">
      <c r="A1550" s="131"/>
      <c r="B1550" s="64"/>
      <c r="C1550" s="68" t="s">
        <v>684</v>
      </c>
      <c r="D1550" s="67" t="s">
        <v>683</v>
      </c>
      <c r="E1550" s="55"/>
    </row>
    <row r="1551" spans="1:5" ht="13" x14ac:dyDescent="0.25">
      <c r="A1551" s="131"/>
      <c r="B1551" s="64"/>
      <c r="C1551" s="63"/>
      <c r="D1551" s="61"/>
      <c r="E1551" s="55"/>
    </row>
    <row r="1552" spans="1:5" ht="26" x14ac:dyDescent="0.25">
      <c r="A1552" s="66">
        <v>98</v>
      </c>
      <c r="B1552" s="64"/>
      <c r="C1552" s="62"/>
      <c r="D1552" s="61" t="s">
        <v>682</v>
      </c>
      <c r="E1552" s="55"/>
    </row>
    <row r="1553" spans="1:5" ht="13" x14ac:dyDescent="0.25">
      <c r="A1553" s="131"/>
      <c r="B1553" s="64"/>
      <c r="C1553" s="63"/>
      <c r="D1553" s="61"/>
      <c r="E1553" s="55"/>
    </row>
    <row r="1554" spans="1:5" ht="26" x14ac:dyDescent="0.25">
      <c r="A1554" s="131"/>
      <c r="B1554" s="62" t="s">
        <v>681</v>
      </c>
      <c r="C1554" s="62"/>
      <c r="D1554" s="61" t="s">
        <v>679</v>
      </c>
      <c r="E1554" s="55"/>
    </row>
    <row r="1555" spans="1:5" ht="15.5" x14ac:dyDescent="0.25">
      <c r="A1555" s="131"/>
      <c r="B1555" s="70"/>
      <c r="C1555" s="68" t="s">
        <v>680</v>
      </c>
      <c r="D1555" s="67" t="s">
        <v>679</v>
      </c>
      <c r="E1555" s="55"/>
    </row>
    <row r="1556" spans="1:5" ht="13" x14ac:dyDescent="0.25">
      <c r="A1556" s="131"/>
      <c r="B1556" s="64"/>
      <c r="C1556" s="63"/>
      <c r="D1556" s="61"/>
      <c r="E1556" s="55"/>
    </row>
    <row r="1557" spans="1:5" ht="26" x14ac:dyDescent="0.25">
      <c r="A1557" s="131"/>
      <c r="B1557" s="63" t="s">
        <v>678</v>
      </c>
      <c r="C1557" s="62"/>
      <c r="D1557" s="61" t="s">
        <v>676</v>
      </c>
      <c r="E1557" s="55"/>
    </row>
    <row r="1558" spans="1:5" x14ac:dyDescent="0.25">
      <c r="A1558" s="131"/>
      <c r="B1558" s="64"/>
      <c r="C1558" s="68" t="s">
        <v>677</v>
      </c>
      <c r="D1558" s="67" t="s">
        <v>676</v>
      </c>
      <c r="E1558" s="55"/>
    </row>
    <row r="1559" spans="1:5" ht="13" x14ac:dyDescent="0.3">
      <c r="A1559" s="69"/>
      <c r="B1559" s="65"/>
      <c r="C1559" s="63"/>
      <c r="D1559" s="61"/>
      <c r="E1559" s="55"/>
    </row>
    <row r="1560" spans="1:5" ht="13" x14ac:dyDescent="0.25">
      <c r="A1560" s="131"/>
      <c r="B1560" s="64"/>
      <c r="C1560" s="63"/>
      <c r="D1560" s="61"/>
      <c r="E1560" s="55"/>
    </row>
    <row r="1561" spans="1:5" ht="13" x14ac:dyDescent="0.25">
      <c r="A1561" s="131"/>
      <c r="B1561" s="64"/>
      <c r="C1561" s="63"/>
      <c r="D1561" s="61" t="s">
        <v>109</v>
      </c>
      <c r="E1561" s="55"/>
    </row>
    <row r="1562" spans="1:5" x14ac:dyDescent="0.25">
      <c r="A1562" s="131"/>
      <c r="B1562" s="64"/>
      <c r="C1562" s="68"/>
      <c r="D1562" s="67"/>
      <c r="E1562" s="55"/>
    </row>
    <row r="1563" spans="1:5" ht="13" x14ac:dyDescent="0.3">
      <c r="A1563" s="66">
        <v>99</v>
      </c>
      <c r="B1563" s="65"/>
      <c r="C1563" s="65"/>
      <c r="D1563" s="61" t="s">
        <v>673</v>
      </c>
      <c r="E1563" s="55"/>
    </row>
    <row r="1564" spans="1:5" ht="13" x14ac:dyDescent="0.25">
      <c r="A1564" s="131"/>
      <c r="B1564" s="64"/>
      <c r="C1564" s="63"/>
      <c r="D1564" s="61"/>
      <c r="E1564" s="55"/>
    </row>
    <row r="1565" spans="1:5" ht="13" x14ac:dyDescent="0.25">
      <c r="A1565" s="131"/>
      <c r="B1565" s="63" t="s">
        <v>675</v>
      </c>
      <c r="C1565" s="62"/>
      <c r="D1565" s="61" t="s">
        <v>673</v>
      </c>
      <c r="E1565" s="55"/>
    </row>
    <row r="1566" spans="1:5" ht="13" thickBot="1" x14ac:dyDescent="0.3">
      <c r="A1566" s="60"/>
      <c r="B1566" s="59"/>
      <c r="C1566" s="58" t="s">
        <v>674</v>
      </c>
      <c r="D1566" s="57" t="s">
        <v>673</v>
      </c>
      <c r="E1566" s="55"/>
    </row>
    <row r="1567" spans="1:5" ht="13" thickBot="1" x14ac:dyDescent="0.3">
      <c r="A1567" s="132"/>
      <c r="B1567" s="133"/>
      <c r="C1567" s="134"/>
      <c r="D1567" s="57"/>
      <c r="E1567" s="55"/>
    </row>
    <row r="1568" spans="1:5" x14ac:dyDescent="0.25">
      <c r="A1568" s="56"/>
      <c r="B1568" s="56"/>
      <c r="C1568" s="56"/>
      <c r="D1568" s="55"/>
      <c r="E1568" s="55"/>
    </row>
    <row r="1569" spans="1:5" x14ac:dyDescent="0.25">
      <c r="A1569" s="56"/>
      <c r="B1569" s="56"/>
      <c r="C1569" s="56"/>
      <c r="D1569" s="55"/>
      <c r="E1569" s="55"/>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40"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7" t="s">
        <v>1</v>
      </c>
      <c r="B1" s="187"/>
      <c r="C1" s="187"/>
    </row>
    <row r="2" spans="1:3" x14ac:dyDescent="0.35">
      <c r="A2" s="187" t="s">
        <v>626</v>
      </c>
      <c r="B2" s="187" t="s">
        <v>625</v>
      </c>
      <c r="C2" s="187"/>
    </row>
    <row r="3" spans="1:3" x14ac:dyDescent="0.35">
      <c r="A3" s="44" t="s">
        <v>624</v>
      </c>
      <c r="B3" s="44" t="s">
        <v>623</v>
      </c>
    </row>
    <row r="4" spans="1:3" x14ac:dyDescent="0.35">
      <c r="A4" s="43" t="s">
        <v>622</v>
      </c>
      <c r="B4" s="43" t="s">
        <v>621</v>
      </c>
    </row>
    <row r="5" spans="1:3" x14ac:dyDescent="0.35">
      <c r="A5" s="44" t="s">
        <v>620</v>
      </c>
      <c r="B5" s="44" t="s">
        <v>619</v>
      </c>
    </row>
    <row r="6" spans="1:3" x14ac:dyDescent="0.35">
      <c r="A6" s="43" t="s">
        <v>618</v>
      </c>
      <c r="B6" s="43" t="s">
        <v>617</v>
      </c>
    </row>
    <row r="7" spans="1:3" ht="16.5" customHeight="1" x14ac:dyDescent="0.35">
      <c r="A7" s="44" t="s">
        <v>2780</v>
      </c>
      <c r="B7" s="44" t="s">
        <v>2781</v>
      </c>
    </row>
    <row r="8" spans="1:3" ht="15" customHeight="1" x14ac:dyDescent="0.35">
      <c r="A8" s="43" t="s">
        <v>2782</v>
      </c>
      <c r="B8" s="43" t="s">
        <v>2783</v>
      </c>
    </row>
    <row r="9" spans="1:3" x14ac:dyDescent="0.35">
      <c r="A9" s="44" t="s">
        <v>616</v>
      </c>
      <c r="B9" s="44" t="s">
        <v>615</v>
      </c>
    </row>
    <row r="10" spans="1:3" x14ac:dyDescent="0.35">
      <c r="A10" s="43" t="s">
        <v>614</v>
      </c>
      <c r="B10" s="43" t="s">
        <v>613</v>
      </c>
    </row>
    <row r="11" spans="1:3" x14ac:dyDescent="0.35">
      <c r="A11" s="44" t="s">
        <v>612</v>
      </c>
      <c r="B11" s="44" t="s">
        <v>611</v>
      </c>
    </row>
    <row r="12" spans="1:3" x14ac:dyDescent="0.35">
      <c r="A12" s="43" t="s">
        <v>610</v>
      </c>
      <c r="B12" s="43" t="s">
        <v>609</v>
      </c>
    </row>
    <row r="13" spans="1:3" x14ac:dyDescent="0.35">
      <c r="A13" s="44" t="s">
        <v>608</v>
      </c>
      <c r="B13" s="44" t="s">
        <v>607</v>
      </c>
    </row>
    <row r="14" spans="1:3" x14ac:dyDescent="0.35">
      <c r="A14" s="43" t="s">
        <v>606</v>
      </c>
      <c r="B14" s="43" t="s">
        <v>605</v>
      </c>
    </row>
    <row r="15" spans="1:3" x14ac:dyDescent="0.35">
      <c r="A15" s="44" t="s">
        <v>604</v>
      </c>
      <c r="B15" s="44" t="s">
        <v>603</v>
      </c>
    </row>
    <row r="16" spans="1:3" x14ac:dyDescent="0.35">
      <c r="A16" s="43" t="s">
        <v>602</v>
      </c>
      <c r="B16" s="43" t="s">
        <v>601</v>
      </c>
    </row>
    <row r="17" spans="1:2" x14ac:dyDescent="0.35">
      <c r="A17" s="44" t="s">
        <v>600</v>
      </c>
      <c r="B17" s="44" t="s">
        <v>599</v>
      </c>
    </row>
    <row r="18" spans="1:2" x14ac:dyDescent="0.35">
      <c r="A18" s="43" t="s">
        <v>598</v>
      </c>
      <c r="B18" s="43" t="s">
        <v>597</v>
      </c>
    </row>
    <row r="19" spans="1:2" x14ac:dyDescent="0.35">
      <c r="A19" s="44" t="s">
        <v>596</v>
      </c>
      <c r="B19" s="44" t="s">
        <v>595</v>
      </c>
    </row>
    <row r="20" spans="1:2" x14ac:dyDescent="0.35">
      <c r="A20" s="43" t="s">
        <v>594</v>
      </c>
      <c r="B20" s="43" t="s">
        <v>593</v>
      </c>
    </row>
    <row r="21" spans="1:2" x14ac:dyDescent="0.35">
      <c r="A21" s="44" t="s">
        <v>592</v>
      </c>
      <c r="B21" s="44" t="s">
        <v>591</v>
      </c>
    </row>
    <row r="22" spans="1:2" x14ac:dyDescent="0.35">
      <c r="A22" s="43" t="s">
        <v>590</v>
      </c>
      <c r="B22" s="43" t="s">
        <v>589</v>
      </c>
    </row>
    <row r="23" spans="1:2" x14ac:dyDescent="0.35">
      <c r="A23" s="44" t="s">
        <v>588</v>
      </c>
      <c r="B23" s="44" t="s">
        <v>587</v>
      </c>
    </row>
    <row r="24" spans="1:2" x14ac:dyDescent="0.35">
      <c r="A24" s="43" t="s">
        <v>586</v>
      </c>
      <c r="B24" s="43" t="s">
        <v>585</v>
      </c>
    </row>
    <row r="25" spans="1:2" x14ac:dyDescent="0.35">
      <c r="A25" s="44" t="s">
        <v>584</v>
      </c>
      <c r="B25" s="44" t="s">
        <v>583</v>
      </c>
    </row>
    <row r="26" spans="1:2" x14ac:dyDescent="0.35">
      <c r="A26" s="43" t="s">
        <v>582</v>
      </c>
      <c r="B26" s="43" t="s">
        <v>581</v>
      </c>
    </row>
    <row r="27" spans="1:2" x14ac:dyDescent="0.35">
      <c r="A27" s="44" t="s">
        <v>580</v>
      </c>
      <c r="B27" s="44" t="s">
        <v>579</v>
      </c>
    </row>
    <row r="28" spans="1:2" x14ac:dyDescent="0.35">
      <c r="A28" s="43" t="s">
        <v>578</v>
      </c>
      <c r="B28" s="43" t="s">
        <v>577</v>
      </c>
    </row>
    <row r="29" spans="1:2" x14ac:dyDescent="0.35">
      <c r="A29" s="44" t="s">
        <v>576</v>
      </c>
      <c r="B29" s="44" t="s">
        <v>575</v>
      </c>
    </row>
    <row r="30" spans="1:2" x14ac:dyDescent="0.35">
      <c r="A30" s="43" t="s">
        <v>574</v>
      </c>
      <c r="B30" s="43" t="s">
        <v>573</v>
      </c>
    </row>
    <row r="31" spans="1:2" x14ac:dyDescent="0.35">
      <c r="A31" s="44" t="s">
        <v>572</v>
      </c>
      <c r="B31" s="44" t="s">
        <v>571</v>
      </c>
    </row>
    <row r="32" spans="1:2" x14ac:dyDescent="0.35">
      <c r="A32" s="43" t="s">
        <v>570</v>
      </c>
      <c r="B32" s="43" t="s">
        <v>569</v>
      </c>
    </row>
    <row r="33" spans="1:2" x14ac:dyDescent="0.35">
      <c r="A33" s="44" t="s">
        <v>568</v>
      </c>
      <c r="B33" s="44" t="s">
        <v>567</v>
      </c>
    </row>
    <row r="34" spans="1:2" x14ac:dyDescent="0.35">
      <c r="A34" s="43" t="s">
        <v>566</v>
      </c>
      <c r="B34" s="43" t="s">
        <v>565</v>
      </c>
    </row>
    <row r="35" spans="1:2" x14ac:dyDescent="0.35">
      <c r="A35" s="44" t="s">
        <v>564</v>
      </c>
      <c r="B35" s="44" t="s">
        <v>563</v>
      </c>
    </row>
    <row r="36" spans="1:2" x14ac:dyDescent="0.35">
      <c r="A36" s="43" t="s">
        <v>562</v>
      </c>
      <c r="B36" s="43" t="s">
        <v>561</v>
      </c>
    </row>
    <row r="37" spans="1:2" x14ac:dyDescent="0.35">
      <c r="A37" s="44" t="s">
        <v>560</v>
      </c>
      <c r="B37" s="44" t="s">
        <v>559</v>
      </c>
    </row>
    <row r="38" spans="1:2" x14ac:dyDescent="0.35">
      <c r="A38" s="43" t="s">
        <v>558</v>
      </c>
      <c r="B38" s="43" t="s">
        <v>557</v>
      </c>
    </row>
    <row r="39" spans="1:2" x14ac:dyDescent="0.35">
      <c r="A39" s="44" t="s">
        <v>556</v>
      </c>
      <c r="B39" s="44" t="s">
        <v>555</v>
      </c>
    </row>
    <row r="40" spans="1:2" x14ac:dyDescent="0.35">
      <c r="A40" s="43" t="s">
        <v>554</v>
      </c>
      <c r="B40" s="43" t="s">
        <v>553</v>
      </c>
    </row>
    <row r="41" spans="1:2" x14ac:dyDescent="0.35">
      <c r="A41" s="44" t="s">
        <v>552</v>
      </c>
      <c r="B41" s="44" t="s">
        <v>551</v>
      </c>
    </row>
    <row r="42" spans="1:2" x14ac:dyDescent="0.35">
      <c r="A42" s="43" t="s">
        <v>550</v>
      </c>
      <c r="B42" s="43" t="s">
        <v>549</v>
      </c>
    </row>
    <row r="43" spans="1:2" x14ac:dyDescent="0.35">
      <c r="A43" s="44" t="s">
        <v>548</v>
      </c>
      <c r="B43" s="44" t="s">
        <v>547</v>
      </c>
    </row>
    <row r="44" spans="1:2" x14ac:dyDescent="0.35">
      <c r="A44" s="43" t="s">
        <v>546</v>
      </c>
      <c r="B44" s="43" t="s">
        <v>545</v>
      </c>
    </row>
    <row r="45" spans="1:2" x14ac:dyDescent="0.35">
      <c r="A45" s="44" t="s">
        <v>544</v>
      </c>
      <c r="B45" s="44" t="s">
        <v>543</v>
      </c>
    </row>
    <row r="46" spans="1:2" x14ac:dyDescent="0.35">
      <c r="A46" s="43" t="s">
        <v>542</v>
      </c>
      <c r="B46" s="43" t="s">
        <v>541</v>
      </c>
    </row>
    <row r="47" spans="1:2" x14ac:dyDescent="0.35">
      <c r="A47" s="44" t="s">
        <v>540</v>
      </c>
      <c r="B47" s="44" t="s">
        <v>539</v>
      </c>
    </row>
    <row r="48" spans="1:2" x14ac:dyDescent="0.35">
      <c r="A48" s="43" t="s">
        <v>538</v>
      </c>
      <c r="B48" s="43" t="s">
        <v>537</v>
      </c>
    </row>
    <row r="49" spans="1:2" x14ac:dyDescent="0.35">
      <c r="A49" s="44" t="s">
        <v>536</v>
      </c>
      <c r="B49" s="44" t="s">
        <v>535</v>
      </c>
    </row>
    <row r="50" spans="1:2" x14ac:dyDescent="0.35">
      <c r="A50" s="43" t="s">
        <v>534</v>
      </c>
      <c r="B50" s="43" t="s">
        <v>533</v>
      </c>
    </row>
    <row r="51" spans="1:2" x14ac:dyDescent="0.35">
      <c r="A51" s="44" t="s">
        <v>532</v>
      </c>
      <c r="B51" s="44" t="s">
        <v>531</v>
      </c>
    </row>
    <row r="52" spans="1:2" x14ac:dyDescent="0.35">
      <c r="A52" s="43" t="s">
        <v>530</v>
      </c>
      <c r="B52" s="43" t="s">
        <v>529</v>
      </c>
    </row>
    <row r="53" spans="1:2" x14ac:dyDescent="0.35">
      <c r="A53" s="44" t="s">
        <v>528</v>
      </c>
      <c r="B53" s="44" t="s">
        <v>527</v>
      </c>
    </row>
    <row r="54" spans="1:2" x14ac:dyDescent="0.35">
      <c r="A54" s="43" t="s">
        <v>526</v>
      </c>
      <c r="B54" s="43" t="s">
        <v>525</v>
      </c>
    </row>
    <row r="55" spans="1:2" x14ac:dyDescent="0.35">
      <c r="A55" s="44" t="s">
        <v>524</v>
      </c>
      <c r="B55" s="44" t="s">
        <v>523</v>
      </c>
    </row>
    <row r="56" spans="1:2" x14ac:dyDescent="0.35">
      <c r="A56" s="43" t="s">
        <v>522</v>
      </c>
      <c r="B56" s="43" t="s">
        <v>521</v>
      </c>
    </row>
    <row r="57" spans="1:2" x14ac:dyDescent="0.35">
      <c r="A57" s="44" t="s">
        <v>520</v>
      </c>
      <c r="B57" s="44" t="s">
        <v>519</v>
      </c>
    </row>
    <row r="58" spans="1:2" x14ac:dyDescent="0.35">
      <c r="A58" s="43" t="s">
        <v>518</v>
      </c>
      <c r="B58" s="43" t="s">
        <v>517</v>
      </c>
    </row>
    <row r="59" spans="1:2" x14ac:dyDescent="0.35">
      <c r="A59" s="44" t="s">
        <v>516</v>
      </c>
      <c r="B59" s="44" t="s">
        <v>515</v>
      </c>
    </row>
    <row r="60" spans="1:2" x14ac:dyDescent="0.35">
      <c r="A60" s="43" t="s">
        <v>514</v>
      </c>
      <c r="B60" s="43" t="s">
        <v>513</v>
      </c>
    </row>
    <row r="61" spans="1:2" x14ac:dyDescent="0.35">
      <c r="A61" s="44" t="s">
        <v>512</v>
      </c>
      <c r="B61" s="44" t="s">
        <v>511</v>
      </c>
    </row>
    <row r="62" spans="1:2" x14ac:dyDescent="0.35">
      <c r="A62" s="43" t="s">
        <v>510</v>
      </c>
      <c r="B62" s="43" t="s">
        <v>509</v>
      </c>
    </row>
    <row r="63" spans="1:2" x14ac:dyDescent="0.35">
      <c r="A63" s="44" t="s">
        <v>508</v>
      </c>
      <c r="B63" s="44" t="s">
        <v>507</v>
      </c>
    </row>
    <row r="64" spans="1:2" x14ac:dyDescent="0.35">
      <c r="A64" s="43" t="s">
        <v>506</v>
      </c>
      <c r="B64" s="43" t="s">
        <v>505</v>
      </c>
    </row>
    <row r="65" spans="1:2" x14ac:dyDescent="0.35">
      <c r="A65" s="44" t="s">
        <v>504</v>
      </c>
      <c r="B65" s="44" t="s">
        <v>503</v>
      </c>
    </row>
    <row r="66" spans="1:2" x14ac:dyDescent="0.35">
      <c r="A66" s="43" t="s">
        <v>502</v>
      </c>
      <c r="B66" s="43" t="s">
        <v>501</v>
      </c>
    </row>
    <row r="67" spans="1:2" x14ac:dyDescent="0.35">
      <c r="A67" s="44" t="s">
        <v>500</v>
      </c>
      <c r="B67" s="44" t="s">
        <v>499</v>
      </c>
    </row>
    <row r="68" spans="1:2" x14ac:dyDescent="0.35">
      <c r="A68" s="43" t="s">
        <v>498</v>
      </c>
      <c r="B68" s="43" t="s">
        <v>497</v>
      </c>
    </row>
    <row r="69" spans="1:2" x14ac:dyDescent="0.35">
      <c r="A69" s="44" t="s">
        <v>496</v>
      </c>
      <c r="B69" s="44" t="s">
        <v>495</v>
      </c>
    </row>
    <row r="70" spans="1:2" x14ac:dyDescent="0.35">
      <c r="A70" s="43" t="s">
        <v>494</v>
      </c>
      <c r="B70" s="43" t="s">
        <v>493</v>
      </c>
    </row>
    <row r="71" spans="1:2" x14ac:dyDescent="0.35">
      <c r="A71" s="44" t="s">
        <v>492</v>
      </c>
      <c r="B71" s="44" t="s">
        <v>491</v>
      </c>
    </row>
    <row r="72" spans="1:2" x14ac:dyDescent="0.35">
      <c r="A72" s="43" t="s">
        <v>490</v>
      </c>
      <c r="B72" s="43" t="s">
        <v>489</v>
      </c>
    </row>
    <row r="73" spans="1:2" x14ac:dyDescent="0.35">
      <c r="A73" s="44" t="s">
        <v>488</v>
      </c>
      <c r="B73" s="44" t="s">
        <v>487</v>
      </c>
    </row>
    <row r="74" spans="1:2" x14ac:dyDescent="0.35">
      <c r="A74" s="43" t="s">
        <v>486</v>
      </c>
      <c r="B74" s="43" t="s">
        <v>485</v>
      </c>
    </row>
    <row r="75" spans="1:2" x14ac:dyDescent="0.35">
      <c r="A75" s="44" t="s">
        <v>484</v>
      </c>
      <c r="B75" s="44" t="s">
        <v>483</v>
      </c>
    </row>
    <row r="76" spans="1:2" x14ac:dyDescent="0.35">
      <c r="A76" s="43" t="s">
        <v>482</v>
      </c>
      <c r="B76" s="43" t="s">
        <v>481</v>
      </c>
    </row>
    <row r="77" spans="1:2" x14ac:dyDescent="0.35">
      <c r="A77" s="44" t="s">
        <v>480</v>
      </c>
      <c r="B77" s="44" t="s">
        <v>479</v>
      </c>
    </row>
    <row r="78" spans="1:2" x14ac:dyDescent="0.35">
      <c r="A78" s="43" t="s">
        <v>478</v>
      </c>
      <c r="B78" s="43" t="s">
        <v>477</v>
      </c>
    </row>
    <row r="79" spans="1:2" x14ac:dyDescent="0.35">
      <c r="A79" s="44" t="s">
        <v>476</v>
      </c>
      <c r="B79" s="44" t="s">
        <v>475</v>
      </c>
    </row>
    <row r="80" spans="1:2" x14ac:dyDescent="0.35">
      <c r="A80" s="43" t="s">
        <v>474</v>
      </c>
      <c r="B80" s="43" t="s">
        <v>473</v>
      </c>
    </row>
    <row r="81" spans="1:2" x14ac:dyDescent="0.35">
      <c r="A81" s="44" t="s">
        <v>472</v>
      </c>
      <c r="B81" s="44" t="s">
        <v>471</v>
      </c>
    </row>
    <row r="82" spans="1:2" x14ac:dyDescent="0.35">
      <c r="A82" s="43" t="s">
        <v>470</v>
      </c>
      <c r="B82" s="43" t="s">
        <v>469</v>
      </c>
    </row>
    <row r="83" spans="1:2" x14ac:dyDescent="0.35">
      <c r="A83" s="44" t="s">
        <v>468</v>
      </c>
      <c r="B83" s="44" t="s">
        <v>467</v>
      </c>
    </row>
    <row r="84" spans="1:2" x14ac:dyDescent="0.35">
      <c r="A84" s="43" t="s">
        <v>466</v>
      </c>
      <c r="B84" s="43" t="s">
        <v>465</v>
      </c>
    </row>
    <row r="85" spans="1:2" x14ac:dyDescent="0.35">
      <c r="A85" s="44" t="s">
        <v>464</v>
      </c>
      <c r="B85" s="44" t="s">
        <v>463</v>
      </c>
    </row>
    <row r="86" spans="1:2" x14ac:dyDescent="0.35">
      <c r="A86" s="43" t="s">
        <v>462</v>
      </c>
      <c r="B86" s="43" t="s">
        <v>461</v>
      </c>
    </row>
    <row r="87" spans="1:2" x14ac:dyDescent="0.35">
      <c r="A87" s="44" t="s">
        <v>460</v>
      </c>
      <c r="B87" s="44" t="s">
        <v>459</v>
      </c>
    </row>
    <row r="88" spans="1:2" x14ac:dyDescent="0.35">
      <c r="A88" s="43" t="s">
        <v>458</v>
      </c>
      <c r="B88" s="43" t="s">
        <v>457</v>
      </c>
    </row>
    <row r="89" spans="1:2" x14ac:dyDescent="0.35">
      <c r="A89" s="44" t="s">
        <v>456</v>
      </c>
      <c r="B89" s="44" t="s">
        <v>455</v>
      </c>
    </row>
    <row r="90" spans="1:2" x14ac:dyDescent="0.35">
      <c r="A90" s="43" t="s">
        <v>454</v>
      </c>
      <c r="B90" s="43" t="s">
        <v>453</v>
      </c>
    </row>
    <row r="91" spans="1:2" x14ac:dyDescent="0.35">
      <c r="A91" s="44" t="s">
        <v>452</v>
      </c>
      <c r="B91" s="44" t="s">
        <v>451</v>
      </c>
    </row>
    <row r="92" spans="1:2" x14ac:dyDescent="0.35">
      <c r="A92" s="43" t="s">
        <v>450</v>
      </c>
      <c r="B92" s="43" t="s">
        <v>449</v>
      </c>
    </row>
    <row r="93" spans="1:2" x14ac:dyDescent="0.35">
      <c r="A93" s="44" t="s">
        <v>448</v>
      </c>
      <c r="B93" s="44" t="s">
        <v>447</v>
      </c>
    </row>
    <row r="94" spans="1:2" x14ac:dyDescent="0.35">
      <c r="A94" s="43" t="s">
        <v>446</v>
      </c>
      <c r="B94" s="43" t="s">
        <v>445</v>
      </c>
    </row>
    <row r="95" spans="1:2" x14ac:dyDescent="0.35">
      <c r="A95" s="44" t="s">
        <v>444</v>
      </c>
      <c r="B95" s="44" t="s">
        <v>443</v>
      </c>
    </row>
    <row r="96" spans="1:2" x14ac:dyDescent="0.35">
      <c r="A96" s="43" t="s">
        <v>442</v>
      </c>
      <c r="B96" s="43" t="s">
        <v>441</v>
      </c>
    </row>
    <row r="97" spans="1:2" x14ac:dyDescent="0.35">
      <c r="A97" s="44" t="s">
        <v>440</v>
      </c>
      <c r="B97" s="44" t="s">
        <v>439</v>
      </c>
    </row>
    <row r="98" spans="1:2" x14ac:dyDescent="0.35">
      <c r="A98" s="43" t="s">
        <v>438</v>
      </c>
      <c r="B98" s="43" t="s">
        <v>437</v>
      </c>
    </row>
    <row r="99" spans="1:2" x14ac:dyDescent="0.35">
      <c r="A99" s="44" t="s">
        <v>436</v>
      </c>
      <c r="B99" s="44" t="s">
        <v>435</v>
      </c>
    </row>
    <row r="100" spans="1:2" x14ac:dyDescent="0.35">
      <c r="A100" s="43" t="s">
        <v>434</v>
      </c>
      <c r="B100" s="43" t="s">
        <v>433</v>
      </c>
    </row>
    <row r="101" spans="1:2" x14ac:dyDescent="0.35">
      <c r="A101" s="44" t="s">
        <v>432</v>
      </c>
      <c r="B101" s="44" t="s">
        <v>431</v>
      </c>
    </row>
    <row r="102" spans="1:2" x14ac:dyDescent="0.35">
      <c r="A102" s="43" t="s">
        <v>430</v>
      </c>
      <c r="B102" s="43" t="s">
        <v>429</v>
      </c>
    </row>
    <row r="103" spans="1:2" x14ac:dyDescent="0.35">
      <c r="A103" s="44" t="s">
        <v>428</v>
      </c>
      <c r="B103" s="44" t="s">
        <v>427</v>
      </c>
    </row>
    <row r="104" spans="1:2" x14ac:dyDescent="0.35">
      <c r="A104" s="43" t="s">
        <v>426</v>
      </c>
      <c r="B104" s="43" t="s">
        <v>425</v>
      </c>
    </row>
    <row r="105" spans="1:2" x14ac:dyDescent="0.35">
      <c r="A105" s="44" t="s">
        <v>424</v>
      </c>
      <c r="B105" s="44" t="s">
        <v>423</v>
      </c>
    </row>
    <row r="106" spans="1:2" x14ac:dyDescent="0.35">
      <c r="A106" s="43" t="s">
        <v>422</v>
      </c>
      <c r="B106" s="43" t="s">
        <v>421</v>
      </c>
    </row>
    <row r="107" spans="1:2" x14ac:dyDescent="0.35">
      <c r="A107" s="44" t="s">
        <v>420</v>
      </c>
      <c r="B107" s="44" t="s">
        <v>419</v>
      </c>
    </row>
    <row r="108" spans="1:2" x14ac:dyDescent="0.35">
      <c r="A108" s="43" t="s">
        <v>418</v>
      </c>
      <c r="B108" s="43" t="s">
        <v>417</v>
      </c>
    </row>
    <row r="109" spans="1:2" x14ac:dyDescent="0.35">
      <c r="A109" s="44" t="s">
        <v>416</v>
      </c>
      <c r="B109" s="44" t="s">
        <v>415</v>
      </c>
    </row>
    <row r="110" spans="1:2" x14ac:dyDescent="0.35">
      <c r="A110" s="43" t="s">
        <v>414</v>
      </c>
      <c r="B110" s="43" t="s">
        <v>413</v>
      </c>
    </row>
    <row r="111" spans="1:2" x14ac:dyDescent="0.35">
      <c r="A111" s="44" t="s">
        <v>412</v>
      </c>
      <c r="B111" s="44" t="s">
        <v>411</v>
      </c>
    </row>
    <row r="112" spans="1:2" x14ac:dyDescent="0.35">
      <c r="A112" s="43" t="s">
        <v>410</v>
      </c>
      <c r="B112" s="43" t="s">
        <v>409</v>
      </c>
    </row>
    <row r="113" spans="1:2" x14ac:dyDescent="0.35">
      <c r="A113" s="44" t="s">
        <v>408</v>
      </c>
      <c r="B113" s="44" t="s">
        <v>407</v>
      </c>
    </row>
    <row r="114" spans="1:2" x14ac:dyDescent="0.35">
      <c r="A114" s="43" t="s">
        <v>406</v>
      </c>
      <c r="B114" s="43" t="s">
        <v>405</v>
      </c>
    </row>
    <row r="115" spans="1:2" x14ac:dyDescent="0.35">
      <c r="A115" s="44" t="s">
        <v>404</v>
      </c>
      <c r="B115" s="44" t="s">
        <v>403</v>
      </c>
    </row>
    <row r="116" spans="1:2" x14ac:dyDescent="0.35">
      <c r="A116" s="43" t="s">
        <v>402</v>
      </c>
      <c r="B116" s="43" t="s">
        <v>401</v>
      </c>
    </row>
    <row r="117" spans="1:2" x14ac:dyDescent="0.35">
      <c r="A117" s="44" t="s">
        <v>400</v>
      </c>
      <c r="B117" s="44" t="s">
        <v>399</v>
      </c>
    </row>
    <row r="118" spans="1:2" x14ac:dyDescent="0.35">
      <c r="A118" s="43" t="s">
        <v>398</v>
      </c>
      <c r="B118" s="43" t="s">
        <v>397</v>
      </c>
    </row>
    <row r="119" spans="1:2" x14ac:dyDescent="0.35">
      <c r="A119" s="44" t="s">
        <v>396</v>
      </c>
      <c r="B119" s="44" t="s">
        <v>395</v>
      </c>
    </row>
    <row r="120" spans="1:2" x14ac:dyDescent="0.35">
      <c r="A120" s="43" t="s">
        <v>394</v>
      </c>
      <c r="B120" s="43" t="s">
        <v>393</v>
      </c>
    </row>
    <row r="121" spans="1:2" x14ac:dyDescent="0.35">
      <c r="A121" s="44" t="s">
        <v>392</v>
      </c>
      <c r="B121" s="44" t="s">
        <v>391</v>
      </c>
    </row>
    <row r="122" spans="1:2" x14ac:dyDescent="0.35">
      <c r="A122" s="43" t="s">
        <v>390</v>
      </c>
      <c r="B122" s="43" t="s">
        <v>389</v>
      </c>
    </row>
    <row r="123" spans="1:2" x14ac:dyDescent="0.35">
      <c r="A123" s="44" t="s">
        <v>388</v>
      </c>
      <c r="B123" s="44" t="s">
        <v>387</v>
      </c>
    </row>
    <row r="124" spans="1:2" x14ac:dyDescent="0.35">
      <c r="A124" s="43" t="s">
        <v>386</v>
      </c>
      <c r="B124" s="43" t="s">
        <v>385</v>
      </c>
    </row>
    <row r="125" spans="1:2" x14ac:dyDescent="0.35">
      <c r="A125" s="44" t="s">
        <v>384</v>
      </c>
      <c r="B125" s="44" t="s">
        <v>383</v>
      </c>
    </row>
    <row r="126" spans="1:2" x14ac:dyDescent="0.35">
      <c r="A126" s="43" t="s">
        <v>382</v>
      </c>
      <c r="B126" s="43" t="s">
        <v>381</v>
      </c>
    </row>
    <row r="127" spans="1:2" x14ac:dyDescent="0.35">
      <c r="A127" s="44" t="s">
        <v>380</v>
      </c>
      <c r="B127" s="44" t="s">
        <v>379</v>
      </c>
    </row>
    <row r="128" spans="1:2" x14ac:dyDescent="0.35">
      <c r="A128" s="43" t="s">
        <v>378</v>
      </c>
      <c r="B128" s="43" t="s">
        <v>377</v>
      </c>
    </row>
    <row r="129" spans="1:2" x14ac:dyDescent="0.35">
      <c r="A129" s="44" t="s">
        <v>376</v>
      </c>
      <c r="B129" s="44" t="s">
        <v>375</v>
      </c>
    </row>
    <row r="130" spans="1:2" x14ac:dyDescent="0.35">
      <c r="A130" s="43" t="s">
        <v>374</v>
      </c>
      <c r="B130" s="43" t="s">
        <v>373</v>
      </c>
    </row>
    <row r="131" spans="1:2" x14ac:dyDescent="0.35">
      <c r="A131" s="44" t="s">
        <v>372</v>
      </c>
      <c r="B131" s="44" t="s">
        <v>371</v>
      </c>
    </row>
    <row r="132" spans="1:2" x14ac:dyDescent="0.35">
      <c r="A132" s="43" t="s">
        <v>370</v>
      </c>
      <c r="B132" s="43" t="s">
        <v>369</v>
      </c>
    </row>
    <row r="133" spans="1:2" x14ac:dyDescent="0.35">
      <c r="A133" s="44" t="s">
        <v>368</v>
      </c>
      <c r="B133" s="44" t="s">
        <v>367</v>
      </c>
    </row>
    <row r="134" spans="1:2" x14ac:dyDescent="0.35">
      <c r="A134" s="43" t="s">
        <v>366</v>
      </c>
      <c r="B134" s="43" t="s">
        <v>365</v>
      </c>
    </row>
    <row r="135" spans="1:2" x14ac:dyDescent="0.35">
      <c r="A135" s="44" t="s">
        <v>364</v>
      </c>
      <c r="B135" s="44" t="s">
        <v>363</v>
      </c>
    </row>
    <row r="136" spans="1:2" x14ac:dyDescent="0.35">
      <c r="A136" s="43" t="s">
        <v>362</v>
      </c>
      <c r="B136" s="43" t="s">
        <v>361</v>
      </c>
    </row>
    <row r="137" spans="1:2" x14ac:dyDescent="0.35">
      <c r="A137" s="44" t="s">
        <v>360</v>
      </c>
      <c r="B137" s="44" t="s">
        <v>359</v>
      </c>
    </row>
    <row r="138" spans="1:2" x14ac:dyDescent="0.35">
      <c r="A138" s="43" t="s">
        <v>358</v>
      </c>
      <c r="B138" s="43" t="s">
        <v>357</v>
      </c>
    </row>
    <row r="139" spans="1:2" x14ac:dyDescent="0.35">
      <c r="A139" s="44" t="s">
        <v>356</v>
      </c>
      <c r="B139" s="44" t="s">
        <v>355</v>
      </c>
    </row>
    <row r="140" spans="1:2" x14ac:dyDescent="0.35">
      <c r="A140" s="43" t="s">
        <v>354</v>
      </c>
      <c r="B140" s="43" t="s">
        <v>353</v>
      </c>
    </row>
    <row r="141" spans="1:2" x14ac:dyDescent="0.35">
      <c r="A141" s="44" t="s">
        <v>352</v>
      </c>
      <c r="B141" s="44" t="s">
        <v>351</v>
      </c>
    </row>
    <row r="142" spans="1:2" x14ac:dyDescent="0.35">
      <c r="A142" s="43" t="s">
        <v>350</v>
      </c>
      <c r="B142" s="43" t="s">
        <v>349</v>
      </c>
    </row>
    <row r="143" spans="1:2" x14ac:dyDescent="0.35">
      <c r="A143" s="44" t="s">
        <v>348</v>
      </c>
      <c r="B143" s="44" t="s">
        <v>347</v>
      </c>
    </row>
    <row r="144" spans="1:2" x14ac:dyDescent="0.35">
      <c r="A144" s="43" t="s">
        <v>346</v>
      </c>
      <c r="B144" s="43" t="s">
        <v>345</v>
      </c>
    </row>
    <row r="145" spans="1:2" x14ac:dyDescent="0.35">
      <c r="A145" s="44" t="s">
        <v>344</v>
      </c>
      <c r="B145" s="44" t="s">
        <v>343</v>
      </c>
    </row>
    <row r="146" spans="1:2" x14ac:dyDescent="0.35">
      <c r="A146" s="43" t="s">
        <v>342</v>
      </c>
      <c r="B146" s="43" t="s">
        <v>341</v>
      </c>
    </row>
    <row r="147" spans="1:2" x14ac:dyDescent="0.35">
      <c r="A147" s="44" t="s">
        <v>340</v>
      </c>
      <c r="B147" s="44" t="s">
        <v>339</v>
      </c>
    </row>
    <row r="148" spans="1:2" x14ac:dyDescent="0.35">
      <c r="A148" s="43" t="s">
        <v>338</v>
      </c>
      <c r="B148" s="43" t="s">
        <v>337</v>
      </c>
    </row>
    <row r="149" spans="1:2" x14ac:dyDescent="0.35">
      <c r="A149" s="44" t="s">
        <v>336</v>
      </c>
      <c r="B149" s="44" t="s">
        <v>335</v>
      </c>
    </row>
    <row r="150" spans="1:2" x14ac:dyDescent="0.35">
      <c r="A150" s="43" t="s">
        <v>334</v>
      </c>
      <c r="B150" s="43" t="s">
        <v>333</v>
      </c>
    </row>
    <row r="151" spans="1:2" x14ac:dyDescent="0.35">
      <c r="A151" s="44" t="s">
        <v>332</v>
      </c>
      <c r="B151" s="44" t="s">
        <v>331</v>
      </c>
    </row>
    <row r="152" spans="1:2" x14ac:dyDescent="0.35">
      <c r="A152" s="43" t="s">
        <v>330</v>
      </c>
      <c r="B152" s="43" t="s">
        <v>329</v>
      </c>
    </row>
    <row r="153" spans="1:2" x14ac:dyDescent="0.35">
      <c r="A153" s="44" t="s">
        <v>328</v>
      </c>
      <c r="B153" s="44" t="s">
        <v>327</v>
      </c>
    </row>
    <row r="154" spans="1:2" x14ac:dyDescent="0.35">
      <c r="A154" s="43" t="s">
        <v>326</v>
      </c>
      <c r="B154" s="43" t="s">
        <v>325</v>
      </c>
    </row>
    <row r="155" spans="1:2" x14ac:dyDescent="0.35">
      <c r="A155" s="44" t="s">
        <v>324</v>
      </c>
      <c r="B155" s="44" t="s">
        <v>323</v>
      </c>
    </row>
    <row r="156" spans="1:2" x14ac:dyDescent="0.35">
      <c r="A156" s="43" t="s">
        <v>322</v>
      </c>
      <c r="B156" s="43" t="s">
        <v>321</v>
      </c>
    </row>
    <row r="157" spans="1:2" x14ac:dyDescent="0.35">
      <c r="A157" s="44" t="s">
        <v>320</v>
      </c>
      <c r="B157" s="44" t="s">
        <v>319</v>
      </c>
    </row>
    <row r="158" spans="1:2" x14ac:dyDescent="0.35">
      <c r="A158" s="43" t="s">
        <v>318</v>
      </c>
      <c r="B158" s="43" t="s">
        <v>317</v>
      </c>
    </row>
    <row r="159" spans="1:2" x14ac:dyDescent="0.35">
      <c r="A159" s="44" t="s">
        <v>316</v>
      </c>
      <c r="B159" s="44" t="s">
        <v>315</v>
      </c>
    </row>
    <row r="160" spans="1:2" x14ac:dyDescent="0.35">
      <c r="A160" s="43" t="s">
        <v>314</v>
      </c>
      <c r="B160" s="43" t="s">
        <v>313</v>
      </c>
    </row>
    <row r="161" spans="1:2" x14ac:dyDescent="0.35">
      <c r="A161" s="44" t="s">
        <v>312</v>
      </c>
      <c r="B161" s="44" t="s">
        <v>311</v>
      </c>
    </row>
    <row r="162" spans="1:2" x14ac:dyDescent="0.35">
      <c r="A162" s="43" t="s">
        <v>310</v>
      </c>
      <c r="B162" s="43" t="s">
        <v>309</v>
      </c>
    </row>
    <row r="163" spans="1:2" x14ac:dyDescent="0.35">
      <c r="A163" s="44" t="s">
        <v>308</v>
      </c>
      <c r="B163" s="44" t="s">
        <v>307</v>
      </c>
    </row>
    <row r="164" spans="1:2" x14ac:dyDescent="0.35">
      <c r="A164" s="43" t="s">
        <v>306</v>
      </c>
      <c r="B164" s="43" t="s">
        <v>305</v>
      </c>
    </row>
    <row r="165" spans="1:2" x14ac:dyDescent="0.35">
      <c r="A165" s="44" t="s">
        <v>304</v>
      </c>
      <c r="B165" s="44" t="s">
        <v>303</v>
      </c>
    </row>
    <row r="166" spans="1:2" x14ac:dyDescent="0.35">
      <c r="A166" s="43" t="s">
        <v>302</v>
      </c>
      <c r="B166" s="43" t="s">
        <v>301</v>
      </c>
    </row>
    <row r="167" spans="1:2" x14ac:dyDescent="0.35">
      <c r="A167" s="44" t="s">
        <v>300</v>
      </c>
      <c r="B167" s="44" t="s">
        <v>299</v>
      </c>
    </row>
    <row r="168" spans="1:2" x14ac:dyDescent="0.35">
      <c r="A168" s="43" t="s">
        <v>298</v>
      </c>
      <c r="B168" s="43" t="s">
        <v>297</v>
      </c>
    </row>
    <row r="169" spans="1:2" x14ac:dyDescent="0.35">
      <c r="A169" s="44" t="s">
        <v>296</v>
      </c>
      <c r="B169" s="44" t="s">
        <v>295</v>
      </c>
    </row>
    <row r="170" spans="1:2" x14ac:dyDescent="0.35">
      <c r="A170" s="43" t="s">
        <v>294</v>
      </c>
      <c r="B170" s="43" t="s">
        <v>293</v>
      </c>
    </row>
    <row r="171" spans="1:2" x14ac:dyDescent="0.35">
      <c r="A171" s="44" t="s">
        <v>292</v>
      </c>
      <c r="B171" s="44" t="s">
        <v>291</v>
      </c>
    </row>
    <row r="172" spans="1:2" x14ac:dyDescent="0.35">
      <c r="A172" s="43" t="s">
        <v>290</v>
      </c>
      <c r="B172" s="43" t="s">
        <v>289</v>
      </c>
    </row>
    <row r="173" spans="1:2" x14ac:dyDescent="0.35">
      <c r="A173" s="44" t="s">
        <v>288</v>
      </c>
      <c r="B173" s="44" t="s">
        <v>287</v>
      </c>
    </row>
    <row r="174" spans="1:2" x14ac:dyDescent="0.35">
      <c r="A174" s="43" t="s">
        <v>286</v>
      </c>
      <c r="B174" s="43" t="s">
        <v>285</v>
      </c>
    </row>
    <row r="175" spans="1:2" x14ac:dyDescent="0.35">
      <c r="A175" s="44" t="s">
        <v>284</v>
      </c>
      <c r="B175" s="44" t="s">
        <v>283</v>
      </c>
    </row>
    <row r="176" spans="1:2" x14ac:dyDescent="0.35">
      <c r="A176" s="43" t="s">
        <v>282</v>
      </c>
      <c r="B176" s="43" t="s">
        <v>281</v>
      </c>
    </row>
    <row r="177" spans="1:2" x14ac:dyDescent="0.35">
      <c r="A177" s="44" t="s">
        <v>280</v>
      </c>
      <c r="B177" s="44" t="s">
        <v>279</v>
      </c>
    </row>
    <row r="178" spans="1:2" x14ac:dyDescent="0.35">
      <c r="A178" s="43" t="s">
        <v>278</v>
      </c>
      <c r="B178" s="43" t="s">
        <v>277</v>
      </c>
    </row>
    <row r="179" spans="1:2" x14ac:dyDescent="0.35">
      <c r="A179" s="44" t="s">
        <v>276</v>
      </c>
      <c r="B179" s="44" t="s">
        <v>275</v>
      </c>
    </row>
    <row r="180" spans="1:2" x14ac:dyDescent="0.35">
      <c r="A180" s="43" t="s">
        <v>274</v>
      </c>
      <c r="B180" s="43" t="s">
        <v>273</v>
      </c>
    </row>
    <row r="181" spans="1:2" x14ac:dyDescent="0.35">
      <c r="A181" s="44" t="s">
        <v>272</v>
      </c>
      <c r="B181" s="44" t="s">
        <v>271</v>
      </c>
    </row>
    <row r="182" spans="1:2" x14ac:dyDescent="0.35">
      <c r="A182" s="43" t="s">
        <v>270</v>
      </c>
      <c r="B182" s="43" t="s">
        <v>269</v>
      </c>
    </row>
    <row r="183" spans="1:2" x14ac:dyDescent="0.35">
      <c r="A183" s="44" t="s">
        <v>268</v>
      </c>
      <c r="B183" s="44" t="s">
        <v>267</v>
      </c>
    </row>
    <row r="184" spans="1:2" x14ac:dyDescent="0.35">
      <c r="A184" s="43" t="s">
        <v>266</v>
      </c>
      <c r="B184" s="43" t="s">
        <v>265</v>
      </c>
    </row>
    <row r="185" spans="1:2" x14ac:dyDescent="0.35">
      <c r="A185" s="44" t="s">
        <v>264</v>
      </c>
      <c r="B185" s="44" t="s">
        <v>263</v>
      </c>
    </row>
    <row r="186" spans="1:2" x14ac:dyDescent="0.35">
      <c r="A186" s="43" t="s">
        <v>262</v>
      </c>
      <c r="B186" s="43" t="s">
        <v>261</v>
      </c>
    </row>
    <row r="187" spans="1:2" x14ac:dyDescent="0.35">
      <c r="A187" s="44" t="s">
        <v>260</v>
      </c>
      <c r="B187" s="44" t="s">
        <v>259</v>
      </c>
    </row>
    <row r="188" spans="1:2" x14ac:dyDescent="0.35">
      <c r="A188" s="43" t="s">
        <v>258</v>
      </c>
      <c r="B188" s="43" t="s">
        <v>257</v>
      </c>
    </row>
    <row r="189" spans="1:2" x14ac:dyDescent="0.35">
      <c r="A189" s="44" t="s">
        <v>256</v>
      </c>
      <c r="B189" s="44" t="s">
        <v>255</v>
      </c>
    </row>
    <row r="190" spans="1:2" x14ac:dyDescent="0.35">
      <c r="A190" s="43" t="s">
        <v>254</v>
      </c>
      <c r="B190" s="43" t="s">
        <v>253</v>
      </c>
    </row>
    <row r="191" spans="1:2" x14ac:dyDescent="0.35">
      <c r="A191" s="44" t="s">
        <v>252</v>
      </c>
      <c r="B191" s="44" t="s">
        <v>251</v>
      </c>
    </row>
    <row r="192" spans="1:2" x14ac:dyDescent="0.35">
      <c r="A192" s="43" t="s">
        <v>250</v>
      </c>
      <c r="B192" s="43" t="s">
        <v>249</v>
      </c>
    </row>
    <row r="193" spans="1:2" x14ac:dyDescent="0.35">
      <c r="A193" s="44" t="s">
        <v>248</v>
      </c>
      <c r="B193" s="44" t="s">
        <v>247</v>
      </c>
    </row>
    <row r="194" spans="1:2" x14ac:dyDescent="0.35">
      <c r="A194" s="43" t="s">
        <v>246</v>
      </c>
      <c r="B194" s="43" t="s">
        <v>245</v>
      </c>
    </row>
    <row r="195" spans="1:2" x14ac:dyDescent="0.35">
      <c r="A195" s="44" t="s">
        <v>244</v>
      </c>
      <c r="B195" s="44" t="s">
        <v>243</v>
      </c>
    </row>
    <row r="196" spans="1:2" x14ac:dyDescent="0.35">
      <c r="A196" s="43" t="s">
        <v>242</v>
      </c>
      <c r="B196" s="43" t="s">
        <v>241</v>
      </c>
    </row>
    <row r="197" spans="1:2" x14ac:dyDescent="0.35">
      <c r="A197" s="44" t="s">
        <v>240</v>
      </c>
      <c r="B197" s="44" t="s">
        <v>239</v>
      </c>
    </row>
    <row r="198" spans="1:2" x14ac:dyDescent="0.35">
      <c r="A198" s="43" t="s">
        <v>238</v>
      </c>
      <c r="B198" s="43" t="s">
        <v>237</v>
      </c>
    </row>
    <row r="199" spans="1:2" x14ac:dyDescent="0.35">
      <c r="A199" s="44" t="s">
        <v>236</v>
      </c>
      <c r="B199" s="44" t="s">
        <v>235</v>
      </c>
    </row>
    <row r="200" spans="1:2" x14ac:dyDescent="0.35">
      <c r="A200" s="43" t="s">
        <v>234</v>
      </c>
      <c r="B200" s="43" t="s">
        <v>233</v>
      </c>
    </row>
    <row r="201" spans="1:2" x14ac:dyDescent="0.35">
      <c r="A201" s="44" t="s">
        <v>232</v>
      </c>
      <c r="B201" s="44" t="s">
        <v>231</v>
      </c>
    </row>
    <row r="202" spans="1:2" x14ac:dyDescent="0.35">
      <c r="A202" s="43" t="s">
        <v>230</v>
      </c>
      <c r="B202" s="43" t="s">
        <v>229</v>
      </c>
    </row>
    <row r="203" spans="1:2" x14ac:dyDescent="0.35">
      <c r="A203" s="44" t="s">
        <v>228</v>
      </c>
      <c r="B203" s="44" t="s">
        <v>227</v>
      </c>
    </row>
    <row r="204" spans="1:2" x14ac:dyDescent="0.35">
      <c r="A204" s="43" t="s">
        <v>226</v>
      </c>
      <c r="B204" s="43" t="s">
        <v>225</v>
      </c>
    </row>
    <row r="205" spans="1:2" x14ac:dyDescent="0.35">
      <c r="A205" s="44" t="s">
        <v>224</v>
      </c>
      <c r="B205" s="44" t="s">
        <v>223</v>
      </c>
    </row>
    <row r="206" spans="1:2" x14ac:dyDescent="0.35">
      <c r="A206" s="43" t="s">
        <v>222</v>
      </c>
      <c r="B206" s="43" t="s">
        <v>221</v>
      </c>
    </row>
    <row r="207" spans="1:2" x14ac:dyDescent="0.35">
      <c r="A207" s="44" t="s">
        <v>220</v>
      </c>
      <c r="B207" s="44" t="s">
        <v>219</v>
      </c>
    </row>
    <row r="208" spans="1:2" x14ac:dyDescent="0.35">
      <c r="A208" s="43" t="s">
        <v>218</v>
      </c>
      <c r="B208" s="43" t="s">
        <v>217</v>
      </c>
    </row>
    <row r="209" spans="1:2" x14ac:dyDescent="0.35">
      <c r="A209" s="44" t="s">
        <v>216</v>
      </c>
      <c r="B209" s="44" t="s">
        <v>215</v>
      </c>
    </row>
    <row r="210" spans="1:2" x14ac:dyDescent="0.35">
      <c r="A210" s="43" t="s">
        <v>214</v>
      </c>
      <c r="B210" s="43" t="s">
        <v>213</v>
      </c>
    </row>
    <row r="211" spans="1:2" x14ac:dyDescent="0.35">
      <c r="A211" s="44" t="s">
        <v>212</v>
      </c>
      <c r="B211" s="44" t="s">
        <v>211</v>
      </c>
    </row>
    <row r="212" spans="1:2" x14ac:dyDescent="0.35">
      <c r="A212" s="43" t="s">
        <v>210</v>
      </c>
      <c r="B212" s="43" t="s">
        <v>209</v>
      </c>
    </row>
    <row r="213" spans="1:2" x14ac:dyDescent="0.35">
      <c r="A213" s="44" t="s">
        <v>208</v>
      </c>
      <c r="B213" s="44" t="s">
        <v>207</v>
      </c>
    </row>
    <row r="214" spans="1:2" x14ac:dyDescent="0.35">
      <c r="A214" s="43" t="s">
        <v>206</v>
      </c>
      <c r="B214" s="43" t="s">
        <v>205</v>
      </c>
    </row>
    <row r="215" spans="1:2" x14ac:dyDescent="0.35">
      <c r="A215" s="44" t="s">
        <v>204</v>
      </c>
      <c r="B215" s="44" t="s">
        <v>203</v>
      </c>
    </row>
    <row r="216" spans="1:2" x14ac:dyDescent="0.35">
      <c r="A216" s="43" t="s">
        <v>202</v>
      </c>
      <c r="B216" s="43" t="s">
        <v>201</v>
      </c>
    </row>
    <row r="217" spans="1:2" x14ac:dyDescent="0.35">
      <c r="A217" s="44" t="s">
        <v>200</v>
      </c>
      <c r="B217" s="44" t="s">
        <v>199</v>
      </c>
    </row>
    <row r="218" spans="1:2" x14ac:dyDescent="0.35">
      <c r="A218" s="43" t="s">
        <v>198</v>
      </c>
      <c r="B218" s="43" t="s">
        <v>197</v>
      </c>
    </row>
    <row r="219" spans="1:2" x14ac:dyDescent="0.35">
      <c r="A219" s="44" t="s">
        <v>196</v>
      </c>
      <c r="B219" s="44" t="s">
        <v>195</v>
      </c>
    </row>
    <row r="220" spans="1:2" x14ac:dyDescent="0.35">
      <c r="A220" s="43" t="s">
        <v>194</v>
      </c>
      <c r="B220" s="43" t="s">
        <v>193</v>
      </c>
    </row>
    <row r="221" spans="1:2" x14ac:dyDescent="0.35">
      <c r="A221" s="44" t="s">
        <v>192</v>
      </c>
      <c r="B221" s="44" t="s">
        <v>191</v>
      </c>
    </row>
    <row r="222" spans="1:2" x14ac:dyDescent="0.35">
      <c r="A222" s="43" t="s">
        <v>190</v>
      </c>
      <c r="B222" s="43" t="s">
        <v>189</v>
      </c>
    </row>
    <row r="223" spans="1:2" x14ac:dyDescent="0.35">
      <c r="A223" s="44" t="s">
        <v>188</v>
      </c>
      <c r="B223" s="44" t="s">
        <v>187</v>
      </c>
    </row>
    <row r="224" spans="1:2" x14ac:dyDescent="0.35">
      <c r="A224" s="43" t="s">
        <v>186</v>
      </c>
      <c r="B224" s="43" t="s">
        <v>185</v>
      </c>
    </row>
    <row r="225" spans="1:2" x14ac:dyDescent="0.35">
      <c r="A225" s="44" t="s">
        <v>184</v>
      </c>
      <c r="B225" s="44" t="s">
        <v>183</v>
      </c>
    </row>
    <row r="226" spans="1:2" x14ac:dyDescent="0.35">
      <c r="A226" s="43" t="s">
        <v>182</v>
      </c>
      <c r="B226" s="43" t="s">
        <v>181</v>
      </c>
    </row>
    <row r="227" spans="1:2" x14ac:dyDescent="0.35">
      <c r="A227" s="44" t="s">
        <v>180</v>
      </c>
      <c r="B227" s="44" t="s">
        <v>179</v>
      </c>
    </row>
    <row r="228" spans="1:2" x14ac:dyDescent="0.35">
      <c r="A228" s="43" t="s">
        <v>178</v>
      </c>
      <c r="B228" s="43" t="s">
        <v>177</v>
      </c>
    </row>
    <row r="229" spans="1:2" x14ac:dyDescent="0.35">
      <c r="A229" s="44" t="s">
        <v>176</v>
      </c>
      <c r="B229" s="44" t="s">
        <v>175</v>
      </c>
    </row>
    <row r="230" spans="1:2" x14ac:dyDescent="0.35">
      <c r="A230" s="43" t="s">
        <v>174</v>
      </c>
      <c r="B230" s="43" t="s">
        <v>173</v>
      </c>
    </row>
    <row r="231" spans="1:2" x14ac:dyDescent="0.35">
      <c r="A231" s="44" t="s">
        <v>172</v>
      </c>
      <c r="B231" s="44" t="s">
        <v>171</v>
      </c>
    </row>
    <row r="232" spans="1:2" x14ac:dyDescent="0.35">
      <c r="A232" s="43" t="s">
        <v>170</v>
      </c>
      <c r="B232" s="43" t="s">
        <v>169</v>
      </c>
    </row>
    <row r="233" spans="1:2" x14ac:dyDescent="0.35">
      <c r="A233" s="44" t="s">
        <v>168</v>
      </c>
      <c r="B233" s="44" t="s">
        <v>167</v>
      </c>
    </row>
    <row r="234" spans="1:2" x14ac:dyDescent="0.35">
      <c r="A234" s="43" t="s">
        <v>166</v>
      </c>
      <c r="B234" s="43" t="s">
        <v>165</v>
      </c>
    </row>
    <row r="235" spans="1:2" x14ac:dyDescent="0.35">
      <c r="A235" s="44" t="s">
        <v>164</v>
      </c>
      <c r="B235" s="44" t="s">
        <v>163</v>
      </c>
    </row>
    <row r="236" spans="1:2" x14ac:dyDescent="0.35">
      <c r="A236" s="43" t="s">
        <v>162</v>
      </c>
      <c r="B236" s="43" t="s">
        <v>161</v>
      </c>
    </row>
    <row r="237" spans="1:2" x14ac:dyDescent="0.35">
      <c r="A237" s="44" t="s">
        <v>160</v>
      </c>
      <c r="B237" s="44" t="s">
        <v>159</v>
      </c>
    </row>
    <row r="238" spans="1:2" x14ac:dyDescent="0.35">
      <c r="A238" s="43" t="s">
        <v>158</v>
      </c>
      <c r="B238" s="43" t="s">
        <v>157</v>
      </c>
    </row>
    <row r="239" spans="1:2" x14ac:dyDescent="0.35">
      <c r="A239" s="44" t="s">
        <v>156</v>
      </c>
      <c r="B239" s="44" t="s">
        <v>155</v>
      </c>
    </row>
    <row r="240" spans="1:2" x14ac:dyDescent="0.35">
      <c r="A240" s="43" t="s">
        <v>154</v>
      </c>
      <c r="B240" s="43" t="s">
        <v>153</v>
      </c>
    </row>
    <row r="241" spans="1:2" x14ac:dyDescent="0.35">
      <c r="A241" s="44" t="s">
        <v>152</v>
      </c>
      <c r="B241" s="44" t="s">
        <v>151</v>
      </c>
    </row>
    <row r="242" spans="1:2" x14ac:dyDescent="0.35">
      <c r="A242" s="43" t="s">
        <v>150</v>
      </c>
      <c r="B242" s="43" t="s">
        <v>149</v>
      </c>
    </row>
    <row r="243" spans="1:2" x14ac:dyDescent="0.35">
      <c r="A243" s="44" t="s">
        <v>148</v>
      </c>
      <c r="B243" s="44" t="s">
        <v>147</v>
      </c>
    </row>
    <row r="244" spans="1:2" x14ac:dyDescent="0.35">
      <c r="A244" s="43" t="s">
        <v>146</v>
      </c>
      <c r="B244" s="43" t="s">
        <v>145</v>
      </c>
    </row>
    <row r="245" spans="1:2" x14ac:dyDescent="0.35">
      <c r="A245" s="44" t="s">
        <v>144</v>
      </c>
      <c r="B245" s="44" t="s">
        <v>143</v>
      </c>
    </row>
    <row r="246" spans="1:2" x14ac:dyDescent="0.35">
      <c r="A246" s="43" t="s">
        <v>142</v>
      </c>
      <c r="B246" s="43" t="s">
        <v>141</v>
      </c>
    </row>
    <row r="247" spans="1:2" x14ac:dyDescent="0.35">
      <c r="A247" s="44" t="s">
        <v>140</v>
      </c>
      <c r="B247" s="44" t="s">
        <v>139</v>
      </c>
    </row>
    <row r="248" spans="1:2" x14ac:dyDescent="0.35">
      <c r="A248" s="43" t="s">
        <v>138</v>
      </c>
      <c r="B248" s="43" t="s">
        <v>137</v>
      </c>
    </row>
    <row r="249" spans="1:2" x14ac:dyDescent="0.35">
      <c r="A249" s="44" t="s">
        <v>136</v>
      </c>
      <c r="B249" s="44" t="s">
        <v>135</v>
      </c>
    </row>
    <row r="250" spans="1:2" x14ac:dyDescent="0.35">
      <c r="A250" s="43" t="s">
        <v>134</v>
      </c>
      <c r="B250" s="43" t="s">
        <v>133</v>
      </c>
    </row>
    <row r="251" spans="1:2" x14ac:dyDescent="0.35">
      <c r="A251" s="44" t="s">
        <v>132</v>
      </c>
      <c r="B251" s="44" t="s">
        <v>131</v>
      </c>
    </row>
    <row r="252" spans="1:2" x14ac:dyDescent="0.35">
      <c r="A252" s="43" t="s">
        <v>130</v>
      </c>
      <c r="B252" s="43"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dimension ref="A1:EE271"/>
  <sheetViews>
    <sheetView topLeftCell="A61" zoomScale="90" zoomScaleNormal="90" zoomScaleSheetLayoutView="100" workbookViewId="0">
      <selection activeCell="A13" sqref="A13:C13"/>
    </sheetView>
  </sheetViews>
  <sheetFormatPr defaultRowHeight="14.5" outlineLevelRow="2" x14ac:dyDescent="0.35"/>
  <cols>
    <col min="1" max="1" width="19.54296875" style="281" customWidth="1"/>
    <col min="2" max="2" width="35.54296875" style="281" customWidth="1"/>
    <col min="3" max="3" width="32.54296875" style="281" customWidth="1"/>
    <col min="4" max="4" width="43.1796875" style="281" customWidth="1"/>
    <col min="5" max="5" width="15.6328125" style="281" customWidth="1"/>
    <col min="6" max="16384" width="8.7265625" style="281"/>
  </cols>
  <sheetData>
    <row r="1" spans="1:5" x14ac:dyDescent="0.35">
      <c r="A1" s="495" t="s">
        <v>643</v>
      </c>
      <c r="B1" s="495"/>
      <c r="C1" s="495"/>
      <c r="D1" s="495"/>
      <c r="E1" s="285"/>
    </row>
    <row r="2" spans="1:5" x14ac:dyDescent="0.35">
      <c r="A2" s="495" t="s">
        <v>50</v>
      </c>
      <c r="B2" s="495"/>
      <c r="C2" s="495"/>
      <c r="D2" s="495"/>
      <c r="E2" s="285"/>
    </row>
    <row r="3" spans="1:5" x14ac:dyDescent="0.35">
      <c r="A3" s="496"/>
      <c r="B3" s="497"/>
      <c r="C3" s="497"/>
      <c r="D3" s="497"/>
      <c r="E3" s="278"/>
    </row>
    <row r="4" spans="1:5" ht="15" customHeight="1" x14ac:dyDescent="0.35">
      <c r="A4" s="498" t="s">
        <v>50</v>
      </c>
      <c r="B4" s="499"/>
      <c r="C4" s="499"/>
      <c r="D4" s="499"/>
      <c r="E4" s="502" t="s">
        <v>2814</v>
      </c>
    </row>
    <row r="5" spans="1:5" ht="44.25" customHeight="1" thickBot="1" x14ac:dyDescent="0.4">
      <c r="A5" s="500"/>
      <c r="B5" s="501"/>
      <c r="C5" s="501"/>
      <c r="D5" s="499"/>
      <c r="E5" s="503"/>
    </row>
    <row r="6" spans="1:5" ht="15" thickBot="1" x14ac:dyDescent="0.4">
      <c r="A6" s="504" t="s">
        <v>2768</v>
      </c>
      <c r="B6" s="505"/>
      <c r="C6" s="506"/>
      <c r="D6" s="176" t="s">
        <v>3195</v>
      </c>
      <c r="E6" s="6"/>
    </row>
    <row r="7" spans="1:5" x14ac:dyDescent="0.35">
      <c r="A7" s="513" t="s">
        <v>49</v>
      </c>
      <c r="B7" s="525"/>
      <c r="C7" s="514"/>
      <c r="D7" s="286" t="s">
        <v>2815</v>
      </c>
      <c r="E7" s="518" t="s">
        <v>48</v>
      </c>
    </row>
    <row r="8" spans="1:5" x14ac:dyDescent="0.35">
      <c r="A8" s="521" t="s">
        <v>47</v>
      </c>
      <c r="B8" s="526"/>
      <c r="C8" s="522"/>
      <c r="D8" s="288" t="s">
        <v>36</v>
      </c>
      <c r="E8" s="519"/>
    </row>
    <row r="9" spans="1:5" x14ac:dyDescent="0.35">
      <c r="A9" s="521" t="s">
        <v>46</v>
      </c>
      <c r="B9" s="526"/>
      <c r="C9" s="522"/>
      <c r="D9" s="288" t="s">
        <v>2816</v>
      </c>
      <c r="E9" s="519"/>
    </row>
    <row r="10" spans="1:5" ht="15" thickBot="1" x14ac:dyDescent="0.4">
      <c r="A10" s="523" t="s">
        <v>45</v>
      </c>
      <c r="B10" s="527"/>
      <c r="C10" s="524"/>
      <c r="D10" s="289" t="s">
        <v>2817</v>
      </c>
      <c r="E10" s="520"/>
    </row>
    <row r="11" spans="1:5" ht="25" x14ac:dyDescent="0.35">
      <c r="A11" s="513" t="s">
        <v>44</v>
      </c>
      <c r="B11" s="525"/>
      <c r="C11" s="514"/>
      <c r="D11" s="290" t="s">
        <v>2818</v>
      </c>
      <c r="E11" s="518" t="s">
        <v>43</v>
      </c>
    </row>
    <row r="12" spans="1:5" x14ac:dyDescent="0.35">
      <c r="A12" s="521" t="s">
        <v>42</v>
      </c>
      <c r="B12" s="526"/>
      <c r="C12" s="522"/>
      <c r="D12" s="291">
        <v>44462</v>
      </c>
      <c r="E12" s="519"/>
    </row>
    <row r="13" spans="1:5" ht="15" thickBot="1" x14ac:dyDescent="0.4">
      <c r="A13" s="523" t="s">
        <v>41</v>
      </c>
      <c r="B13" s="527"/>
      <c r="C13" s="524"/>
      <c r="D13" s="292" t="s">
        <v>2966</v>
      </c>
      <c r="E13" s="520"/>
    </row>
    <row r="14" spans="1:5" ht="15" thickBot="1" x14ac:dyDescent="0.4">
      <c r="A14" s="507" t="s">
        <v>40</v>
      </c>
      <c r="B14" s="508"/>
      <c r="C14" s="509"/>
      <c r="D14" s="293">
        <v>562500000</v>
      </c>
      <c r="E14" s="280" t="s">
        <v>39</v>
      </c>
    </row>
    <row r="15" spans="1:5" ht="15" thickBot="1" x14ac:dyDescent="0.4">
      <c r="A15" s="507" t="s">
        <v>38</v>
      </c>
      <c r="B15" s="508"/>
      <c r="C15" s="509"/>
      <c r="D15" s="293">
        <v>562500000</v>
      </c>
      <c r="E15" s="3" t="s">
        <v>37</v>
      </c>
    </row>
    <row r="16" spans="1:5" x14ac:dyDescent="0.35">
      <c r="A16" s="510" t="s">
        <v>36</v>
      </c>
      <c r="B16" s="513" t="s">
        <v>35</v>
      </c>
      <c r="C16" s="514"/>
      <c r="D16" s="515" t="s">
        <v>2819</v>
      </c>
      <c r="E16" s="518" t="s">
        <v>34</v>
      </c>
    </row>
    <row r="17" spans="1:5" x14ac:dyDescent="0.35">
      <c r="A17" s="511"/>
      <c r="B17" s="521" t="s">
        <v>28</v>
      </c>
      <c r="C17" s="522"/>
      <c r="D17" s="516"/>
      <c r="E17" s="519"/>
    </row>
    <row r="18" spans="1:5" ht="15" thickBot="1" x14ac:dyDescent="0.4">
      <c r="A18" s="512"/>
      <c r="B18" s="523" t="s">
        <v>27</v>
      </c>
      <c r="C18" s="524"/>
      <c r="D18" s="517"/>
      <c r="E18" s="520"/>
    </row>
    <row r="19" spans="1:5" ht="24.75" customHeight="1" thickBot="1" x14ac:dyDescent="0.4">
      <c r="A19" s="539" t="s">
        <v>2755</v>
      </c>
      <c r="B19" s="540"/>
      <c r="C19" s="541"/>
      <c r="D19" s="294" t="s">
        <v>2820</v>
      </c>
      <c r="E19" s="3" t="s">
        <v>33</v>
      </c>
    </row>
    <row r="20" spans="1:5" ht="24.75" customHeight="1" x14ac:dyDescent="0.35">
      <c r="A20" s="542" t="s">
        <v>32</v>
      </c>
      <c r="B20" s="544" t="s">
        <v>31</v>
      </c>
      <c r="C20" s="545"/>
      <c r="D20" s="295" t="s">
        <v>2821</v>
      </c>
      <c r="E20" s="518" t="s">
        <v>30</v>
      </c>
    </row>
    <row r="21" spans="1:5" ht="25.5" customHeight="1" x14ac:dyDescent="0.35">
      <c r="A21" s="543"/>
      <c r="B21" s="547" t="s">
        <v>29</v>
      </c>
      <c r="C21" s="296" t="s">
        <v>2810</v>
      </c>
      <c r="D21" s="297"/>
      <c r="E21" s="546"/>
    </row>
    <row r="22" spans="1:5" x14ac:dyDescent="0.35">
      <c r="A22" s="543"/>
      <c r="B22" s="547"/>
      <c r="C22" s="298" t="s">
        <v>28</v>
      </c>
      <c r="D22" s="297"/>
      <c r="E22" s="546"/>
    </row>
    <row r="23" spans="1:5" x14ac:dyDescent="0.35">
      <c r="A23" s="543"/>
      <c r="B23" s="547"/>
      <c r="C23" s="298" t="s">
        <v>27</v>
      </c>
      <c r="D23" s="299"/>
      <c r="E23" s="546"/>
    </row>
    <row r="24" spans="1:5" x14ac:dyDescent="0.35">
      <c r="A24" s="543"/>
      <c r="B24" s="547"/>
      <c r="C24" s="298" t="s">
        <v>26</v>
      </c>
      <c r="D24" s="300"/>
      <c r="E24" s="546"/>
    </row>
    <row r="25" spans="1:5" ht="15" customHeight="1" x14ac:dyDescent="0.35">
      <c r="A25" s="543"/>
      <c r="B25" s="548"/>
      <c r="C25" s="298" t="s">
        <v>22</v>
      </c>
      <c r="D25" s="297"/>
      <c r="E25" s="546"/>
    </row>
    <row r="26" spans="1:5" ht="25" x14ac:dyDescent="0.35">
      <c r="A26" s="543"/>
      <c r="B26" s="549" t="s">
        <v>25</v>
      </c>
      <c r="C26" s="298" t="s">
        <v>24</v>
      </c>
      <c r="D26" s="301"/>
      <c r="E26" s="546"/>
    </row>
    <row r="27" spans="1:5" ht="25" x14ac:dyDescent="0.35">
      <c r="A27" s="543"/>
      <c r="B27" s="547"/>
      <c r="C27" s="298" t="s">
        <v>23</v>
      </c>
      <c r="D27" s="301"/>
      <c r="E27" s="546"/>
    </row>
    <row r="28" spans="1:5" ht="38.25" customHeight="1" thickBot="1" x14ac:dyDescent="0.4">
      <c r="A28" s="543"/>
      <c r="B28" s="547"/>
      <c r="C28" s="302" t="s">
        <v>2811</v>
      </c>
      <c r="D28" s="303"/>
      <c r="E28" s="546"/>
    </row>
    <row r="29" spans="1:5" ht="30" customHeight="1" x14ac:dyDescent="0.35">
      <c r="A29" s="528" t="s">
        <v>2737</v>
      </c>
      <c r="B29" s="530" t="s">
        <v>2738</v>
      </c>
      <c r="C29" s="530"/>
      <c r="D29" s="436">
        <v>10189004</v>
      </c>
      <c r="E29" s="531" t="s">
        <v>2890</v>
      </c>
    </row>
    <row r="30" spans="1:5" ht="34.5" customHeight="1" thickBot="1" x14ac:dyDescent="0.4">
      <c r="A30" s="529"/>
      <c r="B30" s="533" t="s">
        <v>2739</v>
      </c>
      <c r="C30" s="533"/>
      <c r="D30" s="304"/>
      <c r="E30" s="532"/>
    </row>
    <row r="31" spans="1:5" ht="15" customHeight="1" x14ac:dyDescent="0.35">
      <c r="A31" s="534" t="s">
        <v>2737</v>
      </c>
      <c r="B31" s="535"/>
      <c r="C31" s="535"/>
      <c r="D31" s="536"/>
      <c r="E31" s="282"/>
    </row>
    <row r="32" spans="1:5" ht="15" customHeight="1" x14ac:dyDescent="0.35">
      <c r="A32" s="537" t="s">
        <v>21</v>
      </c>
      <c r="B32" s="538"/>
      <c r="C32" s="538"/>
      <c r="D32" s="305" t="s">
        <v>2934</v>
      </c>
      <c r="E32" s="282"/>
    </row>
    <row r="33" spans="1:5" ht="15" customHeight="1" x14ac:dyDescent="0.35">
      <c r="A33" s="537" t="s">
        <v>20</v>
      </c>
      <c r="B33" s="554"/>
      <c r="C33" s="306" t="s">
        <v>19</v>
      </c>
      <c r="D33" s="307" t="s">
        <v>2823</v>
      </c>
      <c r="E33" s="282"/>
    </row>
    <row r="34" spans="1:5" ht="15" customHeight="1" x14ac:dyDescent="0.35">
      <c r="A34" s="555"/>
      <c r="B34" s="554"/>
      <c r="C34" s="306" t="s">
        <v>18</v>
      </c>
      <c r="D34" s="307" t="s">
        <v>2834</v>
      </c>
      <c r="E34" s="282"/>
    </row>
    <row r="35" spans="1:5" ht="15" customHeight="1" x14ac:dyDescent="0.35">
      <c r="A35" s="555"/>
      <c r="B35" s="554"/>
      <c r="C35" s="308" t="s">
        <v>17</v>
      </c>
      <c r="D35" s="309" t="s">
        <v>2937</v>
      </c>
      <c r="E35" s="282"/>
    </row>
    <row r="36" spans="1:5" ht="15" customHeight="1" x14ac:dyDescent="0.35">
      <c r="A36" s="550" t="s">
        <v>16</v>
      </c>
      <c r="B36" s="551"/>
      <c r="C36" s="551"/>
      <c r="D36" s="552"/>
      <c r="E36" s="282"/>
    </row>
    <row r="37" spans="1:5" ht="52.5" customHeight="1" x14ac:dyDescent="0.35">
      <c r="A37" s="558" t="s">
        <v>2950</v>
      </c>
      <c r="B37" s="559"/>
      <c r="C37" s="559"/>
      <c r="D37" s="560"/>
      <c r="E37" s="282"/>
    </row>
    <row r="38" spans="1:5" ht="15" customHeight="1" collapsed="1" x14ac:dyDescent="0.35">
      <c r="A38" s="561" t="s">
        <v>2774</v>
      </c>
      <c r="B38" s="561"/>
      <c r="C38" s="561"/>
      <c r="D38" s="561"/>
      <c r="E38" s="282"/>
    </row>
    <row r="39" spans="1:5" ht="15" customHeight="1" x14ac:dyDescent="0.35">
      <c r="A39" s="537" t="s">
        <v>21</v>
      </c>
      <c r="B39" s="538"/>
      <c r="C39" s="538"/>
      <c r="D39" s="305" t="s">
        <v>2934</v>
      </c>
      <c r="E39" s="282"/>
    </row>
    <row r="40" spans="1:5" ht="31" customHeight="1" x14ac:dyDescent="0.35">
      <c r="A40" s="553" t="s">
        <v>2933</v>
      </c>
      <c r="B40" s="554"/>
      <c r="C40" s="306" t="s">
        <v>2932</v>
      </c>
      <c r="D40" s="283" t="s">
        <v>2957</v>
      </c>
      <c r="E40" s="282"/>
    </row>
    <row r="41" spans="1:5" ht="15" customHeight="1" x14ac:dyDescent="0.35">
      <c r="A41" s="555"/>
      <c r="B41" s="554"/>
      <c r="C41" s="306" t="s">
        <v>19</v>
      </c>
      <c r="D41" s="310" t="s">
        <v>2936</v>
      </c>
      <c r="E41" s="282"/>
    </row>
    <row r="42" spans="1:5" ht="15" customHeight="1" x14ac:dyDescent="0.35">
      <c r="A42" s="555"/>
      <c r="B42" s="554"/>
      <c r="C42" s="306" t="s">
        <v>2740</v>
      </c>
      <c r="D42" s="310" t="s">
        <v>2935</v>
      </c>
      <c r="E42" s="282"/>
    </row>
    <row r="43" spans="1:5" ht="15" customHeight="1" x14ac:dyDescent="0.35">
      <c r="A43" s="550" t="s">
        <v>2774</v>
      </c>
      <c r="B43" s="551"/>
      <c r="C43" s="551"/>
      <c r="D43" s="552"/>
      <c r="E43" s="282"/>
    </row>
    <row r="44" spans="1:5" ht="15" customHeight="1" x14ac:dyDescent="0.35">
      <c r="A44" s="537" t="s">
        <v>21</v>
      </c>
      <c r="B44" s="538"/>
      <c r="C44" s="538"/>
      <c r="D44" s="305" t="s">
        <v>2934</v>
      </c>
      <c r="E44" s="282"/>
    </row>
    <row r="45" spans="1:5" ht="15" customHeight="1" x14ac:dyDescent="0.35">
      <c r="A45" s="553" t="s">
        <v>2933</v>
      </c>
      <c r="B45" s="554"/>
      <c r="C45" s="306" t="s">
        <v>2932</v>
      </c>
      <c r="D45" s="310" t="s">
        <v>2931</v>
      </c>
      <c r="E45" s="282"/>
    </row>
    <row r="46" spans="1:5" ht="15" customHeight="1" x14ac:dyDescent="0.35">
      <c r="A46" s="555"/>
      <c r="B46" s="554"/>
      <c r="C46" s="306" t="s">
        <v>19</v>
      </c>
      <c r="D46" s="310" t="s">
        <v>2831</v>
      </c>
      <c r="E46" s="282"/>
    </row>
    <row r="47" spans="1:5" ht="15" customHeight="1" x14ac:dyDescent="0.35">
      <c r="A47" s="556"/>
      <c r="B47" s="557"/>
      <c r="C47" s="311" t="s">
        <v>2740</v>
      </c>
      <c r="D47" s="312" t="s">
        <v>2930</v>
      </c>
      <c r="E47" s="282"/>
    </row>
    <row r="48" spans="1:5" ht="15" customHeight="1" x14ac:dyDescent="0.35">
      <c r="A48" s="550" t="s">
        <v>2774</v>
      </c>
      <c r="B48" s="551"/>
      <c r="C48" s="551"/>
      <c r="D48" s="552"/>
      <c r="E48" s="282"/>
    </row>
    <row r="49" spans="1:5" ht="15" customHeight="1" x14ac:dyDescent="0.35">
      <c r="A49" s="537" t="s">
        <v>21</v>
      </c>
      <c r="B49" s="538"/>
      <c r="C49" s="538"/>
      <c r="D49" s="305" t="s">
        <v>2934</v>
      </c>
      <c r="E49" s="282"/>
    </row>
    <row r="50" spans="1:5" ht="15" customHeight="1" x14ac:dyDescent="0.35">
      <c r="A50" s="553" t="s">
        <v>2933</v>
      </c>
      <c r="B50" s="554"/>
      <c r="C50" s="306" t="s">
        <v>2932</v>
      </c>
      <c r="D50" s="310" t="s">
        <v>2958</v>
      </c>
      <c r="E50" s="282"/>
    </row>
    <row r="51" spans="1:5" ht="15" customHeight="1" x14ac:dyDescent="0.35">
      <c r="A51" s="555"/>
      <c r="B51" s="554"/>
      <c r="C51" s="306" t="s">
        <v>19</v>
      </c>
      <c r="D51" s="310"/>
      <c r="E51" s="282"/>
    </row>
    <row r="52" spans="1:5" ht="15" customHeight="1" thickBot="1" x14ac:dyDescent="0.4">
      <c r="A52" s="556"/>
      <c r="B52" s="557"/>
      <c r="C52" s="311" t="s">
        <v>2740</v>
      </c>
      <c r="D52" s="310" t="s">
        <v>2959</v>
      </c>
      <c r="E52" s="282"/>
    </row>
    <row r="53" spans="1:5" ht="15" customHeight="1" thickBot="1" x14ac:dyDescent="0.4">
      <c r="A53" s="313"/>
      <c r="B53" s="314"/>
      <c r="C53" s="315"/>
      <c r="D53" s="316"/>
      <c r="E53" s="279" t="s">
        <v>2965</v>
      </c>
    </row>
    <row r="54" spans="1:5" ht="15" customHeight="1" outlineLevel="1" x14ac:dyDescent="0.35">
      <c r="A54" s="568" t="s">
        <v>2737</v>
      </c>
      <c r="B54" s="569"/>
      <c r="C54" s="569"/>
      <c r="D54" s="569"/>
      <c r="E54" s="282"/>
    </row>
    <row r="55" spans="1:5" ht="15" customHeight="1" outlineLevel="1" x14ac:dyDescent="0.35">
      <c r="A55" s="537" t="s">
        <v>21</v>
      </c>
      <c r="B55" s="538"/>
      <c r="C55" s="538"/>
      <c r="D55" s="305" t="s">
        <v>2926</v>
      </c>
      <c r="E55" s="282"/>
    </row>
    <row r="56" spans="1:5" ht="15" customHeight="1" outlineLevel="1" x14ac:dyDescent="0.35">
      <c r="A56" s="537" t="s">
        <v>20</v>
      </c>
      <c r="B56" s="554"/>
      <c r="C56" s="306" t="s">
        <v>19</v>
      </c>
      <c r="D56" s="319" t="s">
        <v>2823</v>
      </c>
      <c r="E56" s="282"/>
    </row>
    <row r="57" spans="1:5" ht="15" customHeight="1" outlineLevel="1" x14ac:dyDescent="0.35">
      <c r="A57" s="555"/>
      <c r="B57" s="554"/>
      <c r="C57" s="306" t="s">
        <v>18</v>
      </c>
      <c r="D57" s="319" t="s">
        <v>2834</v>
      </c>
      <c r="E57" s="282"/>
    </row>
    <row r="58" spans="1:5" ht="15" customHeight="1" outlineLevel="1" x14ac:dyDescent="0.35">
      <c r="A58" s="555"/>
      <c r="B58" s="554"/>
      <c r="C58" s="308" t="s">
        <v>17</v>
      </c>
      <c r="D58" s="310" t="s">
        <v>2938</v>
      </c>
      <c r="E58" s="282"/>
    </row>
    <row r="59" spans="1:5" ht="15" customHeight="1" outlineLevel="1" x14ac:dyDescent="0.35">
      <c r="A59" s="550" t="s">
        <v>16</v>
      </c>
      <c r="B59" s="551"/>
      <c r="C59" s="551"/>
      <c r="D59" s="552"/>
      <c r="E59" s="282"/>
    </row>
    <row r="60" spans="1:5" ht="66" customHeight="1" outlineLevel="1" thickBot="1" x14ac:dyDescent="0.4">
      <c r="A60" s="562" t="s">
        <v>2939</v>
      </c>
      <c r="B60" s="563"/>
      <c r="C60" s="563"/>
      <c r="D60" s="564"/>
      <c r="E60" s="282"/>
    </row>
    <row r="61" spans="1:5" s="373" customFormat="1" ht="15" outlineLevel="1" thickBot="1" x14ac:dyDescent="0.4">
      <c r="A61" s="447"/>
      <c r="B61" s="453"/>
      <c r="C61" s="453"/>
      <c r="D61" s="454"/>
      <c r="E61" s="446"/>
    </row>
    <row r="62" spans="1:5" outlineLevel="1" x14ac:dyDescent="0.35">
      <c r="A62" s="568" t="s">
        <v>2737</v>
      </c>
      <c r="B62" s="569"/>
      <c r="C62" s="569"/>
      <c r="D62" s="569"/>
      <c r="E62" s="282"/>
    </row>
    <row r="63" spans="1:5" outlineLevel="1" x14ac:dyDescent="0.35">
      <c r="A63" s="537" t="s">
        <v>21</v>
      </c>
      <c r="B63" s="538"/>
      <c r="C63" s="538"/>
      <c r="D63" s="305" t="s">
        <v>2951</v>
      </c>
      <c r="E63" s="282"/>
    </row>
    <row r="64" spans="1:5" outlineLevel="1" x14ac:dyDescent="0.35">
      <c r="A64" s="537" t="s">
        <v>20</v>
      </c>
      <c r="B64" s="554"/>
      <c r="C64" s="306" t="s">
        <v>19</v>
      </c>
      <c r="D64" s="319" t="s">
        <v>2823</v>
      </c>
      <c r="E64" s="282"/>
    </row>
    <row r="65" spans="1:7" outlineLevel="1" x14ac:dyDescent="0.35">
      <c r="A65" s="555"/>
      <c r="B65" s="554"/>
      <c r="C65" s="306" t="s">
        <v>18</v>
      </c>
      <c r="D65" s="319" t="s">
        <v>2834</v>
      </c>
      <c r="E65" s="282"/>
    </row>
    <row r="66" spans="1:7" outlineLevel="1" x14ac:dyDescent="0.35">
      <c r="A66" s="555"/>
      <c r="B66" s="554"/>
      <c r="C66" s="308" t="s">
        <v>17</v>
      </c>
      <c r="D66" s="310" t="s">
        <v>2952</v>
      </c>
      <c r="E66" s="282"/>
    </row>
    <row r="67" spans="1:7" outlineLevel="1" x14ac:dyDescent="0.35">
      <c r="A67" s="550" t="s">
        <v>16</v>
      </c>
      <c r="B67" s="551"/>
      <c r="C67" s="551"/>
      <c r="D67" s="552"/>
      <c r="E67" s="282"/>
    </row>
    <row r="68" spans="1:7" ht="48" customHeight="1" outlineLevel="1" thickBot="1" x14ac:dyDescent="0.4">
      <c r="A68" s="562" t="s">
        <v>2953</v>
      </c>
      <c r="B68" s="563"/>
      <c r="C68" s="563"/>
      <c r="D68" s="564"/>
      <c r="E68" s="282"/>
    </row>
    <row r="69" spans="1:7" s="373" customFormat="1" ht="15" outlineLevel="1" thickBot="1" x14ac:dyDescent="0.4">
      <c r="A69" s="447"/>
      <c r="B69" s="453"/>
      <c r="C69" s="453"/>
      <c r="D69" s="454"/>
      <c r="E69" s="446"/>
    </row>
    <row r="70" spans="1:7" s="373" customFormat="1" ht="14.5" customHeight="1" outlineLevel="1" x14ac:dyDescent="0.35">
      <c r="A70" s="568" t="s">
        <v>2737</v>
      </c>
      <c r="B70" s="569"/>
      <c r="C70" s="569"/>
      <c r="D70" s="569"/>
      <c r="E70" s="446"/>
    </row>
    <row r="71" spans="1:7" s="373" customFormat="1" outlineLevel="1" x14ac:dyDescent="0.35">
      <c r="A71" s="537" t="s">
        <v>21</v>
      </c>
      <c r="B71" s="538"/>
      <c r="C71" s="538"/>
      <c r="D71" s="305" t="s">
        <v>3197</v>
      </c>
      <c r="E71" s="446"/>
    </row>
    <row r="72" spans="1:7" s="373" customFormat="1" outlineLevel="1" x14ac:dyDescent="0.35">
      <c r="A72" s="537" t="s">
        <v>20</v>
      </c>
      <c r="B72" s="554"/>
      <c r="C72" s="306" t="s">
        <v>19</v>
      </c>
      <c r="D72" s="307" t="s">
        <v>2823</v>
      </c>
      <c r="E72" s="446"/>
    </row>
    <row r="73" spans="1:7" s="373" customFormat="1" outlineLevel="1" x14ac:dyDescent="0.35">
      <c r="A73" s="555"/>
      <c r="B73" s="554"/>
      <c r="C73" s="306" t="s">
        <v>18</v>
      </c>
      <c r="D73" s="307" t="s">
        <v>2824</v>
      </c>
      <c r="E73" s="446"/>
    </row>
    <row r="74" spans="1:7" s="373" customFormat="1" outlineLevel="1" x14ac:dyDescent="0.35">
      <c r="A74" s="555"/>
      <c r="B74" s="554"/>
      <c r="C74" s="308" t="s">
        <v>17</v>
      </c>
      <c r="D74" s="309" t="s">
        <v>3198</v>
      </c>
      <c r="E74" s="446"/>
    </row>
    <row r="75" spans="1:7" s="373" customFormat="1" outlineLevel="1" x14ac:dyDescent="0.35">
      <c r="A75" s="550" t="s">
        <v>16</v>
      </c>
      <c r="B75" s="551"/>
      <c r="C75" s="551"/>
      <c r="D75" s="552"/>
      <c r="E75" s="446"/>
    </row>
    <row r="76" spans="1:7" s="373" customFormat="1" ht="86" customHeight="1" outlineLevel="1" thickBot="1" x14ac:dyDescent="0.4">
      <c r="A76" s="562" t="s">
        <v>3199</v>
      </c>
      <c r="B76" s="563"/>
      <c r="C76" s="563"/>
      <c r="D76" s="564"/>
      <c r="E76" s="446"/>
      <c r="G76" s="39"/>
    </row>
    <row r="77" spans="1:7" ht="15" customHeight="1" outlineLevel="1" thickBot="1" x14ac:dyDescent="0.4">
      <c r="A77" s="320"/>
      <c r="B77" s="321"/>
      <c r="C77" s="322"/>
      <c r="D77" s="323"/>
      <c r="E77" s="282"/>
    </row>
    <row r="78" spans="1:7" ht="15" customHeight="1" outlineLevel="1" x14ac:dyDescent="0.35">
      <c r="A78" s="565" t="s">
        <v>2737</v>
      </c>
      <c r="B78" s="566"/>
      <c r="C78" s="566"/>
      <c r="D78" s="567"/>
      <c r="E78" s="282"/>
    </row>
    <row r="79" spans="1:7" ht="15" customHeight="1" outlineLevel="1" x14ac:dyDescent="0.35">
      <c r="A79" s="537" t="s">
        <v>21</v>
      </c>
      <c r="B79" s="538"/>
      <c r="C79" s="538"/>
      <c r="D79" s="324" t="s">
        <v>3200</v>
      </c>
      <c r="E79" s="282"/>
    </row>
    <row r="80" spans="1:7" ht="15" customHeight="1" outlineLevel="1" x14ac:dyDescent="0.35">
      <c r="A80" s="537" t="s">
        <v>20</v>
      </c>
      <c r="B80" s="554"/>
      <c r="C80" s="306" t="s">
        <v>19</v>
      </c>
      <c r="D80" s="325"/>
      <c r="E80" s="282"/>
    </row>
    <row r="81" spans="1:5" ht="15" customHeight="1" outlineLevel="1" x14ac:dyDescent="0.35">
      <c r="A81" s="555"/>
      <c r="B81" s="554"/>
      <c r="C81" s="306" t="s">
        <v>18</v>
      </c>
      <c r="D81" s="326" t="s">
        <v>2910</v>
      </c>
      <c r="E81" s="282"/>
    </row>
    <row r="82" spans="1:5" ht="15" customHeight="1" outlineLevel="1" x14ac:dyDescent="0.35">
      <c r="A82" s="555"/>
      <c r="B82" s="554"/>
      <c r="C82" s="308" t="s">
        <v>17</v>
      </c>
      <c r="D82" s="309" t="s">
        <v>3201</v>
      </c>
      <c r="E82" s="282"/>
    </row>
    <row r="83" spans="1:5" ht="15" customHeight="1" outlineLevel="1" x14ac:dyDescent="0.35">
      <c r="A83" s="550" t="s">
        <v>16</v>
      </c>
      <c r="B83" s="551"/>
      <c r="C83" s="551"/>
      <c r="D83" s="552"/>
      <c r="E83" s="282"/>
    </row>
    <row r="84" spans="1:5" ht="48" customHeight="1" thickBot="1" x14ac:dyDescent="0.4">
      <c r="A84" s="570" t="s">
        <v>3202</v>
      </c>
      <c r="B84" s="571"/>
      <c r="C84" s="571"/>
      <c r="D84" s="571"/>
      <c r="E84" s="282"/>
    </row>
    <row r="85" spans="1:5" ht="15" customHeight="1" thickBot="1" x14ac:dyDescent="0.4">
      <c r="A85" s="313"/>
      <c r="B85" s="314"/>
      <c r="C85" s="317"/>
      <c r="D85" s="318"/>
      <c r="E85" s="282"/>
    </row>
    <row r="86" spans="1:5" ht="15" customHeight="1" x14ac:dyDescent="0.35">
      <c r="A86" s="565" t="s">
        <v>2737</v>
      </c>
      <c r="B86" s="566"/>
      <c r="C86" s="566"/>
      <c r="D86" s="567"/>
      <c r="E86" s="282"/>
    </row>
    <row r="87" spans="1:5" ht="15" customHeight="1" x14ac:dyDescent="0.35">
      <c r="A87" s="537" t="s">
        <v>21</v>
      </c>
      <c r="B87" s="538"/>
      <c r="C87" s="538"/>
      <c r="D87" s="305" t="s">
        <v>2929</v>
      </c>
      <c r="E87" s="282"/>
    </row>
    <row r="88" spans="1:5" ht="15" customHeight="1" x14ac:dyDescent="0.35">
      <c r="A88" s="537" t="s">
        <v>20</v>
      </c>
      <c r="B88" s="554"/>
      <c r="C88" s="306" t="s">
        <v>19</v>
      </c>
      <c r="D88" s="325"/>
      <c r="E88" s="282"/>
    </row>
    <row r="89" spans="1:5" ht="15" customHeight="1" x14ac:dyDescent="0.35">
      <c r="A89" s="555"/>
      <c r="B89" s="554"/>
      <c r="C89" s="306" t="s">
        <v>18</v>
      </c>
      <c r="D89" s="326" t="s">
        <v>2911</v>
      </c>
      <c r="E89" s="282"/>
    </row>
    <row r="90" spans="1:5" ht="15" customHeight="1" outlineLevel="1" x14ac:dyDescent="0.35">
      <c r="A90" s="555"/>
      <c r="B90" s="554"/>
      <c r="C90" s="308" t="s">
        <v>17</v>
      </c>
      <c r="D90" s="309" t="s">
        <v>2928</v>
      </c>
      <c r="E90" s="282"/>
    </row>
    <row r="91" spans="1:5" ht="15" customHeight="1" outlineLevel="1" x14ac:dyDescent="0.35">
      <c r="A91" s="550" t="s">
        <v>16</v>
      </c>
      <c r="B91" s="551"/>
      <c r="C91" s="551"/>
      <c r="D91" s="552"/>
      <c r="E91" s="282"/>
    </row>
    <row r="92" spans="1:5" ht="34.5" customHeight="1" outlineLevel="1" thickBot="1" x14ac:dyDescent="0.4">
      <c r="A92" s="570" t="s">
        <v>2927</v>
      </c>
      <c r="B92" s="571"/>
      <c r="C92" s="571"/>
      <c r="D92" s="572"/>
      <c r="E92" s="282"/>
    </row>
    <row r="93" spans="1:5" ht="15" customHeight="1" outlineLevel="1" thickBot="1" x14ac:dyDescent="0.4">
      <c r="A93" s="313"/>
      <c r="B93" s="314"/>
      <c r="C93" s="317"/>
      <c r="D93" s="318"/>
      <c r="E93" s="282"/>
    </row>
    <row r="94" spans="1:5" ht="15.75" customHeight="1" outlineLevel="1" x14ac:dyDescent="0.35">
      <c r="A94" s="565" t="s">
        <v>2737</v>
      </c>
      <c r="B94" s="566"/>
      <c r="C94" s="566"/>
      <c r="D94" s="567"/>
      <c r="E94" s="282"/>
    </row>
    <row r="95" spans="1:5" ht="15" customHeight="1" outlineLevel="1" x14ac:dyDescent="0.35">
      <c r="A95" s="537" t="s">
        <v>21</v>
      </c>
      <c r="B95" s="538"/>
      <c r="C95" s="538"/>
      <c r="D95" s="305" t="s">
        <v>2841</v>
      </c>
      <c r="E95" s="282"/>
    </row>
    <row r="96" spans="1:5" ht="15" customHeight="1" outlineLevel="1" x14ac:dyDescent="0.35">
      <c r="A96" s="537" t="s">
        <v>20</v>
      </c>
      <c r="B96" s="554"/>
      <c r="C96" s="306" t="s">
        <v>19</v>
      </c>
      <c r="D96" s="325"/>
      <c r="E96" s="282"/>
    </row>
    <row r="97" spans="1:135" ht="15" customHeight="1" outlineLevel="1" x14ac:dyDescent="0.35">
      <c r="A97" s="555"/>
      <c r="B97" s="554"/>
      <c r="C97" s="306" t="s">
        <v>18</v>
      </c>
      <c r="D97" s="326" t="s">
        <v>2912</v>
      </c>
      <c r="E97" s="282"/>
    </row>
    <row r="98" spans="1:135" ht="15" customHeight="1" outlineLevel="1" x14ac:dyDescent="0.35">
      <c r="A98" s="555"/>
      <c r="B98" s="554"/>
      <c r="C98" s="308" t="s">
        <v>17</v>
      </c>
      <c r="D98" s="309" t="s">
        <v>2842</v>
      </c>
      <c r="E98" s="282"/>
    </row>
    <row r="99" spans="1:135" ht="15.75" customHeight="1" outlineLevel="1" x14ac:dyDescent="0.35">
      <c r="A99" s="550" t="s">
        <v>16</v>
      </c>
      <c r="B99" s="551"/>
      <c r="C99" s="551"/>
      <c r="D99" s="552"/>
      <c r="E99" s="282"/>
    </row>
    <row r="100" spans="1:135" ht="48.75" customHeight="1" outlineLevel="1" thickBot="1" x14ac:dyDescent="0.4">
      <c r="A100" s="570" t="s">
        <v>2843</v>
      </c>
      <c r="B100" s="571"/>
      <c r="C100" s="571"/>
      <c r="D100" s="572"/>
      <c r="E100" s="282"/>
    </row>
    <row r="101" spans="1:135" ht="15" customHeight="1" outlineLevel="1" thickBot="1" x14ac:dyDescent="0.4">
      <c r="A101" s="313"/>
      <c r="B101" s="314"/>
      <c r="C101" s="317"/>
      <c r="D101" s="318"/>
      <c r="E101" s="282"/>
    </row>
    <row r="102" spans="1:135" ht="15" customHeight="1" outlineLevel="1" x14ac:dyDescent="0.35">
      <c r="A102" s="565" t="s">
        <v>2737</v>
      </c>
      <c r="B102" s="566"/>
      <c r="C102" s="566"/>
      <c r="D102" s="567"/>
      <c r="E102" s="282"/>
    </row>
    <row r="103" spans="1:135" ht="15" customHeight="1" outlineLevel="1" x14ac:dyDescent="0.35">
      <c r="A103" s="537" t="s">
        <v>21</v>
      </c>
      <c r="B103" s="538"/>
      <c r="C103" s="538"/>
      <c r="D103" s="324" t="s">
        <v>2940</v>
      </c>
      <c r="E103" s="282"/>
    </row>
    <row r="104" spans="1:135" ht="15" customHeight="1" outlineLevel="1" thickBot="1" x14ac:dyDescent="0.4">
      <c r="A104" s="537" t="s">
        <v>20</v>
      </c>
      <c r="B104" s="554"/>
      <c r="C104" s="306" t="s">
        <v>19</v>
      </c>
      <c r="D104" s="325"/>
      <c r="E104" s="282"/>
    </row>
    <row r="105" spans="1:135" ht="15.75" customHeight="1" outlineLevel="1" thickBot="1" x14ac:dyDescent="0.4">
      <c r="A105" s="555"/>
      <c r="B105" s="554"/>
      <c r="C105" s="306" t="s">
        <v>18</v>
      </c>
      <c r="D105" s="327" t="s">
        <v>2913</v>
      </c>
      <c r="E105" s="282"/>
      <c r="DV105" s="573" t="s">
        <v>2737</v>
      </c>
      <c r="DW105" s="574"/>
      <c r="DX105" s="574"/>
      <c r="DY105" s="574"/>
      <c r="DZ105" s="531" t="s">
        <v>2769</v>
      </c>
      <c r="EA105" s="328"/>
      <c r="EB105" s="29"/>
      <c r="EC105" s="29"/>
      <c r="ED105" s="29"/>
      <c r="EE105" s="329"/>
    </row>
    <row r="106" spans="1:135" ht="15" customHeight="1" thickBot="1" x14ac:dyDescent="0.4">
      <c r="A106" s="555"/>
      <c r="B106" s="554"/>
      <c r="C106" s="308" t="s">
        <v>17</v>
      </c>
      <c r="D106" s="330" t="s">
        <v>2941</v>
      </c>
      <c r="E106" s="282"/>
      <c r="DV106" s="575" t="s">
        <v>21</v>
      </c>
      <c r="DW106" s="576"/>
      <c r="DX106" s="576"/>
      <c r="DY106" s="305" t="s">
        <v>2822</v>
      </c>
      <c r="DZ106" s="519"/>
      <c r="EA106" s="585"/>
      <c r="EB106" s="586"/>
      <c r="EC106" s="586"/>
      <c r="ED106" s="586"/>
      <c r="EE106" s="587"/>
    </row>
    <row r="107" spans="1:135" ht="15" customHeight="1" outlineLevel="1" thickBot="1" x14ac:dyDescent="0.4">
      <c r="A107" s="550" t="s">
        <v>16</v>
      </c>
      <c r="B107" s="551"/>
      <c r="C107" s="551"/>
      <c r="D107" s="552"/>
      <c r="E107" s="282"/>
      <c r="DV107" s="588" t="s">
        <v>20</v>
      </c>
      <c r="DW107" s="589"/>
      <c r="DX107" s="177" t="s">
        <v>19</v>
      </c>
      <c r="DY107" s="307" t="s">
        <v>2823</v>
      </c>
      <c r="DZ107" s="519"/>
      <c r="EA107" s="565" t="s">
        <v>2737</v>
      </c>
      <c r="EB107" s="566"/>
      <c r="EC107" s="566"/>
      <c r="ED107" s="567"/>
      <c r="EE107" s="531" t="s">
        <v>2769</v>
      </c>
    </row>
    <row r="108" spans="1:135" ht="31.5" customHeight="1" outlineLevel="1" thickBot="1" x14ac:dyDescent="0.4">
      <c r="A108" s="592" t="s">
        <v>2942</v>
      </c>
      <c r="B108" s="593"/>
      <c r="C108" s="593"/>
      <c r="D108" s="593"/>
      <c r="E108" s="282"/>
      <c r="DV108" s="590"/>
      <c r="DW108" s="589"/>
      <c r="DX108" s="177" t="s">
        <v>18</v>
      </c>
      <c r="DY108" s="307" t="s">
        <v>2824</v>
      </c>
      <c r="DZ108" s="519"/>
      <c r="EA108" s="594" t="s">
        <v>21</v>
      </c>
      <c r="EB108" s="595"/>
      <c r="EC108" s="596"/>
      <c r="ED108" s="331"/>
      <c r="EE108" s="591"/>
    </row>
    <row r="109" spans="1:135" ht="15" customHeight="1" outlineLevel="1" thickBot="1" x14ac:dyDescent="0.4">
      <c r="A109" s="313"/>
      <c r="B109" s="314"/>
      <c r="C109" s="317"/>
      <c r="D109" s="318"/>
      <c r="E109" s="282"/>
      <c r="DV109" s="590"/>
      <c r="DW109" s="589"/>
      <c r="DX109" s="178" t="s">
        <v>17</v>
      </c>
      <c r="DY109" s="309" t="s">
        <v>2825</v>
      </c>
      <c r="DZ109" s="519"/>
      <c r="EA109" s="597" t="s">
        <v>20</v>
      </c>
      <c r="EB109" s="598"/>
      <c r="EC109" s="306" t="s">
        <v>19</v>
      </c>
      <c r="ED109" s="325"/>
      <c r="EE109" s="591"/>
    </row>
    <row r="110" spans="1:135" ht="15" customHeight="1" outlineLevel="1" x14ac:dyDescent="0.35">
      <c r="A110" s="565" t="s">
        <v>2737</v>
      </c>
      <c r="B110" s="566"/>
      <c r="C110" s="566"/>
      <c r="D110" s="567"/>
      <c r="E110" s="282"/>
      <c r="DV110" s="580" t="s">
        <v>16</v>
      </c>
      <c r="DW110" s="581"/>
      <c r="DX110" s="581"/>
      <c r="DY110" s="581"/>
      <c r="DZ110" s="519"/>
      <c r="EA110" s="599"/>
      <c r="EB110" s="600"/>
      <c r="EC110" s="306" t="s">
        <v>18</v>
      </c>
      <c r="ED110" s="325"/>
      <c r="EE110" s="591"/>
    </row>
    <row r="111" spans="1:135" ht="15" customHeight="1" outlineLevel="1" x14ac:dyDescent="0.35">
      <c r="A111" s="537" t="s">
        <v>21</v>
      </c>
      <c r="B111" s="538"/>
      <c r="C111" s="538"/>
      <c r="D111" s="324" t="s">
        <v>2954</v>
      </c>
      <c r="E111" s="282"/>
      <c r="DV111" s="577" t="s">
        <v>2826</v>
      </c>
      <c r="DW111" s="578"/>
      <c r="DX111" s="578"/>
      <c r="DY111" s="579"/>
      <c r="DZ111" s="519"/>
      <c r="EA111" s="601"/>
      <c r="EB111" s="602"/>
      <c r="EC111" s="308" t="s">
        <v>17</v>
      </c>
      <c r="ED111" s="325"/>
      <c r="EE111" s="591"/>
    </row>
    <row r="112" spans="1:135" ht="15" customHeight="1" outlineLevel="1" x14ac:dyDescent="0.35">
      <c r="A112" s="537" t="s">
        <v>20</v>
      </c>
      <c r="B112" s="554"/>
      <c r="C112" s="306" t="s">
        <v>19</v>
      </c>
      <c r="D112" s="325"/>
      <c r="E112" s="282"/>
      <c r="DV112" s="332"/>
      <c r="DW112" s="333"/>
      <c r="DX112" s="333"/>
      <c r="DY112" s="333"/>
      <c r="DZ112" s="519"/>
      <c r="EA112" s="550" t="s">
        <v>16</v>
      </c>
      <c r="EB112" s="551"/>
      <c r="EC112" s="551"/>
      <c r="ED112" s="552"/>
      <c r="EE112" s="591"/>
    </row>
    <row r="113" spans="1:135" ht="15" customHeight="1" outlineLevel="1" x14ac:dyDescent="0.35">
      <c r="A113" s="555"/>
      <c r="B113" s="554"/>
      <c r="C113" s="306" t="s">
        <v>18</v>
      </c>
      <c r="D113" s="326" t="s">
        <v>2914</v>
      </c>
      <c r="E113" s="282"/>
      <c r="DV113" s="328"/>
      <c r="DW113" s="29"/>
      <c r="DX113" s="29"/>
      <c r="DY113" s="29"/>
      <c r="DZ113" s="519"/>
      <c r="EA113" s="334"/>
      <c r="EB113" s="335"/>
      <c r="EC113" s="335"/>
      <c r="ED113" s="335"/>
      <c r="EE113" s="591"/>
    </row>
    <row r="114" spans="1:135" ht="15" customHeight="1" outlineLevel="2" x14ac:dyDescent="0.35">
      <c r="A114" s="555"/>
      <c r="B114" s="554"/>
      <c r="C114" s="308" t="s">
        <v>17</v>
      </c>
      <c r="D114" s="309" t="s">
        <v>2955</v>
      </c>
      <c r="E114" s="282"/>
      <c r="DV114" s="328"/>
      <c r="DW114" s="29"/>
      <c r="DX114" s="29"/>
      <c r="DY114" s="29"/>
      <c r="DZ114" s="519"/>
      <c r="EA114" s="332"/>
      <c r="EB114" s="333"/>
      <c r="EC114" s="333"/>
      <c r="ED114" s="333"/>
      <c r="EE114" s="591"/>
    </row>
    <row r="115" spans="1:135" ht="15" customHeight="1" outlineLevel="2" x14ac:dyDescent="0.35">
      <c r="A115" s="550" t="s">
        <v>16</v>
      </c>
      <c r="B115" s="551"/>
      <c r="C115" s="551"/>
      <c r="D115" s="552"/>
      <c r="E115" s="282"/>
      <c r="DV115" s="328"/>
      <c r="DW115" s="29"/>
      <c r="DX115" s="29"/>
      <c r="DY115" s="29"/>
      <c r="DZ115" s="519"/>
      <c r="EA115" s="328"/>
      <c r="EB115" s="29"/>
      <c r="EC115" s="29"/>
      <c r="ED115" s="29"/>
      <c r="EE115" s="591"/>
    </row>
    <row r="116" spans="1:135" ht="30.75" customHeight="1" outlineLevel="2" thickBot="1" x14ac:dyDescent="0.4">
      <c r="A116" s="562" t="s">
        <v>2956</v>
      </c>
      <c r="B116" s="583"/>
      <c r="C116" s="583"/>
      <c r="D116" s="584"/>
      <c r="E116" s="282"/>
      <c r="DV116" s="328"/>
      <c r="DW116" s="29"/>
      <c r="DX116" s="29"/>
      <c r="DY116" s="29"/>
      <c r="DZ116" s="519"/>
      <c r="EA116" s="328"/>
      <c r="EB116" s="29"/>
      <c r="EC116" s="29"/>
      <c r="ED116" s="29"/>
      <c r="EE116" s="591"/>
    </row>
    <row r="117" spans="1:135" ht="15" customHeight="1" outlineLevel="2" thickBot="1" x14ac:dyDescent="0.4">
      <c r="A117" s="313"/>
      <c r="B117" s="314"/>
      <c r="C117" s="317"/>
      <c r="D117" s="318"/>
      <c r="E117" s="282"/>
      <c r="DV117" s="328"/>
      <c r="DW117" s="29"/>
      <c r="DX117" s="29"/>
      <c r="DY117" s="29"/>
      <c r="DZ117" s="519"/>
      <c r="EA117" s="328"/>
      <c r="EB117" s="29"/>
      <c r="EC117" s="29"/>
      <c r="ED117" s="29"/>
      <c r="EE117" s="591"/>
    </row>
    <row r="118" spans="1:135" ht="15" customHeight="1" outlineLevel="2" x14ac:dyDescent="0.35">
      <c r="A118" s="565" t="s">
        <v>2737</v>
      </c>
      <c r="B118" s="566"/>
      <c r="C118" s="566"/>
      <c r="D118" s="567"/>
      <c r="E118" s="282"/>
      <c r="DV118" s="328"/>
      <c r="DW118" s="29"/>
      <c r="DX118" s="29"/>
      <c r="DY118" s="29"/>
      <c r="DZ118" s="519"/>
      <c r="EA118" s="328"/>
      <c r="EB118" s="29"/>
      <c r="EC118" s="29"/>
      <c r="ED118" s="29"/>
      <c r="EE118" s="591"/>
    </row>
    <row r="119" spans="1:135" ht="15" customHeight="1" outlineLevel="2" x14ac:dyDescent="0.35">
      <c r="A119" s="537" t="s">
        <v>21</v>
      </c>
      <c r="B119" s="538"/>
      <c r="C119" s="538"/>
      <c r="D119" s="305" t="s">
        <v>2844</v>
      </c>
      <c r="E119" s="282"/>
      <c r="DV119" s="328"/>
      <c r="DW119" s="29"/>
      <c r="DX119" s="29"/>
      <c r="DY119" s="29"/>
      <c r="DZ119" s="519"/>
      <c r="EA119" s="328"/>
      <c r="EB119" s="29"/>
      <c r="EC119" s="29"/>
      <c r="ED119" s="29"/>
      <c r="EE119" s="591"/>
    </row>
    <row r="120" spans="1:135" ht="15" customHeight="1" outlineLevel="2" x14ac:dyDescent="0.35">
      <c r="A120" s="537" t="s">
        <v>20</v>
      </c>
      <c r="B120" s="554"/>
      <c r="C120" s="306" t="s">
        <v>19</v>
      </c>
      <c r="D120" s="325"/>
      <c r="E120" s="282"/>
      <c r="DV120" s="328"/>
      <c r="DW120" s="29"/>
      <c r="DX120" s="29"/>
      <c r="DY120" s="29"/>
      <c r="DZ120" s="519"/>
      <c r="EA120" s="328"/>
      <c r="EB120" s="29"/>
      <c r="EC120" s="29"/>
      <c r="ED120" s="29"/>
      <c r="EE120" s="591"/>
    </row>
    <row r="121" spans="1:135" ht="15" customHeight="1" outlineLevel="2" x14ac:dyDescent="0.35">
      <c r="A121" s="555"/>
      <c r="B121" s="554"/>
      <c r="C121" s="306" t="s">
        <v>18</v>
      </c>
      <c r="D121" s="327" t="s">
        <v>2915</v>
      </c>
      <c r="E121" s="282"/>
      <c r="DV121" s="328"/>
      <c r="DW121" s="29"/>
      <c r="DX121" s="29"/>
      <c r="DY121" s="29"/>
      <c r="DZ121" s="519"/>
      <c r="EA121" s="328"/>
      <c r="EB121" s="29"/>
      <c r="EC121" s="29"/>
      <c r="ED121" s="29"/>
      <c r="EE121" s="591"/>
    </row>
    <row r="122" spans="1:135" ht="15" customHeight="1" outlineLevel="2" x14ac:dyDescent="0.35">
      <c r="A122" s="555"/>
      <c r="B122" s="554"/>
      <c r="C122" s="308" t="s">
        <v>17</v>
      </c>
      <c r="D122" s="309" t="s">
        <v>2845</v>
      </c>
      <c r="E122" s="282"/>
      <c r="DV122" s="328"/>
      <c r="DW122" s="29"/>
      <c r="DX122" s="29"/>
      <c r="DY122" s="29"/>
      <c r="DZ122" s="519"/>
      <c r="EA122" s="328"/>
      <c r="EB122" s="29"/>
      <c r="EC122" s="29"/>
      <c r="ED122" s="29"/>
      <c r="EE122" s="591"/>
    </row>
    <row r="123" spans="1:135" ht="15" customHeight="1" outlineLevel="2" x14ac:dyDescent="0.35">
      <c r="A123" s="550" t="s">
        <v>16</v>
      </c>
      <c r="B123" s="551"/>
      <c r="C123" s="551"/>
      <c r="D123" s="552"/>
      <c r="E123" s="282"/>
      <c r="DV123" s="328"/>
      <c r="DW123" s="29"/>
      <c r="DX123" s="29"/>
      <c r="DY123" s="29"/>
      <c r="DZ123" s="519"/>
      <c r="EA123" s="328"/>
      <c r="EB123" s="29"/>
      <c r="EC123" s="29"/>
      <c r="ED123" s="29"/>
      <c r="EE123" s="591"/>
    </row>
    <row r="124" spans="1:135" ht="31.5" customHeight="1" outlineLevel="2" thickBot="1" x14ac:dyDescent="0.4">
      <c r="A124" s="570" t="s">
        <v>2846</v>
      </c>
      <c r="B124" s="606"/>
      <c r="C124" s="606"/>
      <c r="D124" s="607"/>
      <c r="E124" s="282"/>
      <c r="DV124" s="328"/>
      <c r="DW124" s="29"/>
      <c r="DX124" s="29"/>
      <c r="DY124" s="29"/>
      <c r="DZ124" s="519"/>
      <c r="EA124" s="328"/>
      <c r="EB124" s="29"/>
      <c r="EC124" s="29"/>
      <c r="ED124" s="29"/>
      <c r="EE124" s="591"/>
    </row>
    <row r="125" spans="1:135" ht="15" customHeight="1" outlineLevel="2" thickBot="1" x14ac:dyDescent="0.4">
      <c r="A125" s="313"/>
      <c r="B125" s="314"/>
      <c r="C125" s="317"/>
      <c r="D125" s="318"/>
      <c r="E125" s="282"/>
      <c r="DV125" s="328"/>
      <c r="DW125" s="29"/>
      <c r="DX125" s="29"/>
      <c r="DY125" s="29"/>
      <c r="DZ125" s="519"/>
      <c r="EA125" s="328"/>
      <c r="EB125" s="29"/>
      <c r="EC125" s="29"/>
      <c r="ED125" s="29"/>
      <c r="EE125" s="591"/>
    </row>
    <row r="126" spans="1:135" ht="15" customHeight="1" outlineLevel="2" x14ac:dyDescent="0.35">
      <c r="A126" s="565" t="s">
        <v>2737</v>
      </c>
      <c r="B126" s="566"/>
      <c r="C126" s="566"/>
      <c r="D126" s="567"/>
      <c r="E126" s="282"/>
      <c r="DV126" s="336"/>
      <c r="DW126" s="337"/>
      <c r="DX126" s="337"/>
      <c r="DY126" s="337"/>
      <c r="DZ126" s="519"/>
      <c r="EA126" s="328"/>
      <c r="EB126" s="29"/>
      <c r="EC126" s="29"/>
      <c r="ED126" s="29"/>
      <c r="EE126" s="591"/>
    </row>
    <row r="127" spans="1:135" ht="15" customHeight="1" outlineLevel="2" x14ac:dyDescent="0.35">
      <c r="A127" s="537" t="s">
        <v>21</v>
      </c>
      <c r="B127" s="538"/>
      <c r="C127" s="538"/>
      <c r="D127" s="305" t="s">
        <v>2847</v>
      </c>
      <c r="E127" s="282"/>
      <c r="DV127" s="580" t="s">
        <v>2774</v>
      </c>
      <c r="DW127" s="581"/>
      <c r="DX127" s="581"/>
      <c r="DY127" s="581"/>
      <c r="DZ127" s="519"/>
      <c r="EA127" s="328"/>
      <c r="EB127" s="29"/>
      <c r="EC127" s="29"/>
      <c r="ED127" s="29"/>
      <c r="EE127" s="591"/>
    </row>
    <row r="128" spans="1:135" ht="15" customHeight="1" outlineLevel="2" x14ac:dyDescent="0.35">
      <c r="A128" s="537" t="s">
        <v>20</v>
      </c>
      <c r="B128" s="554"/>
      <c r="C128" s="306" t="s">
        <v>19</v>
      </c>
      <c r="D128" s="325"/>
      <c r="E128" s="282"/>
      <c r="DV128" s="537" t="s">
        <v>21</v>
      </c>
      <c r="DW128" s="538"/>
      <c r="DX128" s="538"/>
      <c r="DY128" s="305" t="s">
        <v>2822</v>
      </c>
      <c r="DZ128" s="519"/>
      <c r="EA128" s="336"/>
      <c r="EB128" s="337"/>
      <c r="EC128" s="337"/>
      <c r="ED128" s="337"/>
      <c r="EE128" s="591"/>
    </row>
    <row r="129" spans="1:135" ht="15" customHeight="1" outlineLevel="1" x14ac:dyDescent="0.35">
      <c r="A129" s="555"/>
      <c r="B129" s="554"/>
      <c r="C129" s="306" t="s">
        <v>18</v>
      </c>
      <c r="D129" s="307" t="s">
        <v>2848</v>
      </c>
      <c r="E129" s="282"/>
      <c r="DV129" s="537" t="s">
        <v>2773</v>
      </c>
      <c r="DW129" s="554"/>
      <c r="DX129" s="306" t="s">
        <v>2772</v>
      </c>
      <c r="DY129" s="305" t="s">
        <v>2827</v>
      </c>
      <c r="DZ129" s="519"/>
      <c r="EA129" s="550" t="s">
        <v>2771</v>
      </c>
      <c r="EB129" s="551"/>
      <c r="EC129" s="551"/>
      <c r="ED129" s="552"/>
      <c r="EE129" s="591"/>
    </row>
    <row r="130" spans="1:135" ht="15" customHeight="1" outlineLevel="1" x14ac:dyDescent="0.35">
      <c r="A130" s="555"/>
      <c r="B130" s="554"/>
      <c r="C130" s="308" t="s">
        <v>17</v>
      </c>
      <c r="D130" s="309" t="s">
        <v>2849</v>
      </c>
      <c r="E130" s="282"/>
      <c r="DV130" s="555"/>
      <c r="DW130" s="554"/>
      <c r="DX130" s="306" t="s">
        <v>19</v>
      </c>
      <c r="DY130" s="307" t="s">
        <v>2828</v>
      </c>
      <c r="DZ130" s="519"/>
      <c r="EA130" s="594" t="s">
        <v>21</v>
      </c>
      <c r="EB130" s="595"/>
      <c r="EC130" s="596"/>
      <c r="ED130" s="331"/>
      <c r="EE130" s="591"/>
    </row>
    <row r="131" spans="1:135" ht="15" customHeight="1" outlineLevel="1" x14ac:dyDescent="0.35">
      <c r="A131" s="550" t="s">
        <v>16</v>
      </c>
      <c r="B131" s="551"/>
      <c r="C131" s="551"/>
      <c r="D131" s="552"/>
      <c r="E131" s="282"/>
      <c r="DV131" s="555"/>
      <c r="DW131" s="554"/>
      <c r="DX131" s="306" t="s">
        <v>2740</v>
      </c>
      <c r="DY131" s="307" t="s">
        <v>2829</v>
      </c>
      <c r="DZ131" s="519"/>
      <c r="EA131" s="597" t="s">
        <v>2773</v>
      </c>
      <c r="EB131" s="598"/>
      <c r="EC131" s="306" t="s">
        <v>2772</v>
      </c>
      <c r="ED131" s="325"/>
      <c r="EE131" s="591"/>
    </row>
    <row r="132" spans="1:135" ht="33.75" customHeight="1" outlineLevel="1" thickBot="1" x14ac:dyDescent="0.4">
      <c r="A132" s="603" t="s">
        <v>2850</v>
      </c>
      <c r="B132" s="604"/>
      <c r="C132" s="604"/>
      <c r="D132" s="605"/>
      <c r="E132" s="282"/>
      <c r="DV132" s="338"/>
      <c r="DW132" s="339"/>
      <c r="DX132" s="340"/>
      <c r="DY132" s="341"/>
      <c r="DZ132" s="519"/>
      <c r="EA132" s="599"/>
      <c r="EB132" s="600"/>
      <c r="EC132" s="306" t="s">
        <v>19</v>
      </c>
      <c r="ED132" s="325"/>
      <c r="EE132" s="591"/>
    </row>
    <row r="133" spans="1:135" ht="15" customHeight="1" outlineLevel="1" thickBot="1" x14ac:dyDescent="0.4">
      <c r="A133" s="313"/>
      <c r="B133" s="314"/>
      <c r="C133" s="317"/>
      <c r="D133" s="318"/>
      <c r="E133" s="282"/>
      <c r="DV133" s="550" t="s">
        <v>2771</v>
      </c>
      <c r="DW133" s="551"/>
      <c r="DX133" s="551"/>
      <c r="DY133" s="551"/>
      <c r="DZ133" s="519"/>
      <c r="EA133" s="601"/>
      <c r="EB133" s="602"/>
      <c r="EC133" s="306" t="s">
        <v>2740</v>
      </c>
      <c r="ED133" s="325"/>
      <c r="EE133" s="591"/>
    </row>
    <row r="134" spans="1:135" ht="15" customHeight="1" outlineLevel="1" thickBot="1" x14ac:dyDescent="0.4">
      <c r="A134" s="565" t="s">
        <v>2737</v>
      </c>
      <c r="B134" s="566"/>
      <c r="C134" s="566"/>
      <c r="D134" s="567"/>
      <c r="E134" s="282"/>
      <c r="DV134" s="537" t="s">
        <v>21</v>
      </c>
      <c r="DW134" s="538"/>
      <c r="DX134" s="538"/>
      <c r="DY134" s="342" t="s">
        <v>2822</v>
      </c>
      <c r="DZ134" s="519"/>
      <c r="EA134" s="343"/>
      <c r="EB134" s="344"/>
      <c r="EC134" s="344"/>
      <c r="ED134" s="344"/>
      <c r="EE134" s="591"/>
    </row>
    <row r="135" spans="1:135" ht="15" customHeight="1" outlineLevel="2" x14ac:dyDescent="0.35">
      <c r="A135" s="537" t="s">
        <v>21</v>
      </c>
      <c r="B135" s="538"/>
      <c r="C135" s="538"/>
      <c r="D135" s="305" t="s">
        <v>2851</v>
      </c>
      <c r="E135" s="282"/>
      <c r="DV135" s="537" t="s">
        <v>2773</v>
      </c>
      <c r="DW135" s="554"/>
      <c r="DX135" s="306" t="s">
        <v>2772</v>
      </c>
      <c r="DY135" s="345" t="s">
        <v>2830</v>
      </c>
      <c r="DZ135" s="519"/>
      <c r="EA135" s="608" t="s">
        <v>2771</v>
      </c>
      <c r="EB135" s="609"/>
      <c r="EC135" s="609"/>
      <c r="ED135" s="610"/>
      <c r="EE135" s="346"/>
    </row>
    <row r="136" spans="1:135" ht="15" customHeight="1" outlineLevel="2" x14ac:dyDescent="0.35">
      <c r="A136" s="537" t="s">
        <v>20</v>
      </c>
      <c r="B136" s="554"/>
      <c r="C136" s="306" t="s">
        <v>19</v>
      </c>
      <c r="D136" s="325"/>
      <c r="E136" s="282"/>
      <c r="DV136" s="555"/>
      <c r="DW136" s="554"/>
      <c r="DX136" s="306" t="s">
        <v>19</v>
      </c>
      <c r="DY136" s="347" t="s">
        <v>2831</v>
      </c>
      <c r="DZ136" s="519"/>
      <c r="EA136" s="594" t="s">
        <v>21</v>
      </c>
      <c r="EB136" s="595"/>
      <c r="EC136" s="596"/>
      <c r="ED136" s="331"/>
      <c r="EE136" s="346"/>
    </row>
    <row r="137" spans="1:135" ht="15" customHeight="1" outlineLevel="2" thickBot="1" x14ac:dyDescent="0.4">
      <c r="A137" s="555"/>
      <c r="B137" s="554"/>
      <c r="C137" s="306" t="s">
        <v>18</v>
      </c>
      <c r="D137" s="326" t="s">
        <v>2916</v>
      </c>
      <c r="E137" s="282"/>
      <c r="DV137" s="529"/>
      <c r="DW137" s="582"/>
      <c r="DX137" s="348" t="s">
        <v>2740</v>
      </c>
      <c r="DY137" s="349" t="s">
        <v>2832</v>
      </c>
      <c r="DZ137" s="519"/>
      <c r="EA137" s="597" t="s">
        <v>2773</v>
      </c>
      <c r="EB137" s="598"/>
      <c r="EC137" s="306" t="s">
        <v>2772</v>
      </c>
      <c r="ED137" s="325"/>
      <c r="EE137" s="346"/>
    </row>
    <row r="138" spans="1:135" ht="15" customHeight="1" outlineLevel="2" thickBot="1" x14ac:dyDescent="0.4">
      <c r="A138" s="555"/>
      <c r="B138" s="554"/>
      <c r="C138" s="308" t="s">
        <v>17</v>
      </c>
      <c r="D138" s="309" t="s">
        <v>2852</v>
      </c>
      <c r="E138" s="282"/>
      <c r="DV138" s="207"/>
      <c r="DW138" s="350"/>
      <c r="DX138" s="351"/>
      <c r="DZ138" s="519"/>
      <c r="EA138" s="599"/>
      <c r="EB138" s="600"/>
      <c r="EC138" s="306" t="s">
        <v>19</v>
      </c>
      <c r="ED138" s="325"/>
      <c r="EE138" s="346"/>
    </row>
    <row r="139" spans="1:135" ht="15.75" customHeight="1" outlineLevel="2" thickBot="1" x14ac:dyDescent="0.4">
      <c r="A139" s="550" t="s">
        <v>16</v>
      </c>
      <c r="B139" s="551"/>
      <c r="C139" s="551"/>
      <c r="D139" s="552"/>
      <c r="E139" s="282"/>
      <c r="DV139" s="565" t="s">
        <v>2737</v>
      </c>
      <c r="DW139" s="566"/>
      <c r="DX139" s="566"/>
      <c r="DY139" s="567"/>
      <c r="DZ139" s="519"/>
      <c r="EA139" s="611"/>
      <c r="EB139" s="612"/>
      <c r="EC139" s="311" t="s">
        <v>2740</v>
      </c>
      <c r="ED139" s="352"/>
      <c r="EE139" s="346"/>
    </row>
    <row r="140" spans="1:135" ht="39.75" customHeight="1" outlineLevel="2" thickBot="1" x14ac:dyDescent="0.4">
      <c r="A140" s="603" t="s">
        <v>2853</v>
      </c>
      <c r="B140" s="604"/>
      <c r="C140" s="604"/>
      <c r="D140" s="605"/>
      <c r="E140" s="282"/>
      <c r="DV140" s="537" t="s">
        <v>21</v>
      </c>
      <c r="DW140" s="538"/>
      <c r="DX140" s="538"/>
      <c r="DY140" s="305" t="s">
        <v>2833</v>
      </c>
      <c r="DZ140" s="519"/>
      <c r="EA140" s="608" t="s">
        <v>2771</v>
      </c>
      <c r="EB140" s="609"/>
      <c r="EC140" s="609"/>
      <c r="ED140" s="610"/>
      <c r="EE140" s="346"/>
    </row>
    <row r="141" spans="1:135" ht="15" customHeight="1" outlineLevel="2" thickBot="1" x14ac:dyDescent="0.4">
      <c r="A141" s="353"/>
      <c r="B141" s="314"/>
      <c r="C141" s="314"/>
      <c r="D141" s="354"/>
      <c r="E141" s="282"/>
      <c r="DV141" s="537" t="s">
        <v>20</v>
      </c>
      <c r="DW141" s="554"/>
      <c r="DX141" s="306" t="s">
        <v>19</v>
      </c>
      <c r="DY141" s="307" t="s">
        <v>2823</v>
      </c>
      <c r="DZ141" s="519"/>
      <c r="EA141" s="594" t="s">
        <v>21</v>
      </c>
      <c r="EB141" s="595"/>
      <c r="EC141" s="596"/>
      <c r="ED141" s="331"/>
      <c r="EE141" s="346"/>
    </row>
    <row r="142" spans="1:135" ht="15" customHeight="1" outlineLevel="2" x14ac:dyDescent="0.35">
      <c r="A142" s="565" t="s">
        <v>2737</v>
      </c>
      <c r="B142" s="566"/>
      <c r="C142" s="566"/>
      <c r="D142" s="567"/>
      <c r="E142" s="282"/>
      <c r="DV142" s="555"/>
      <c r="DW142" s="554"/>
      <c r="DX142" s="306" t="s">
        <v>18</v>
      </c>
      <c r="DY142" s="307" t="s">
        <v>2834</v>
      </c>
      <c r="DZ142" s="519"/>
      <c r="EA142" s="597" t="s">
        <v>2773</v>
      </c>
      <c r="EB142" s="598"/>
      <c r="EC142" s="306" t="s">
        <v>2772</v>
      </c>
      <c r="ED142" s="325"/>
      <c r="EE142" s="346"/>
    </row>
    <row r="143" spans="1:135" ht="15" customHeight="1" outlineLevel="2" x14ac:dyDescent="0.35">
      <c r="A143" s="537" t="s">
        <v>21</v>
      </c>
      <c r="B143" s="538"/>
      <c r="C143" s="538"/>
      <c r="D143" s="305" t="s">
        <v>2854</v>
      </c>
      <c r="E143" s="282"/>
      <c r="DV143" s="555"/>
      <c r="DW143" s="554"/>
      <c r="DX143" s="308" t="s">
        <v>17</v>
      </c>
      <c r="DY143" s="309" t="s">
        <v>2835</v>
      </c>
      <c r="DZ143" s="519"/>
      <c r="EA143" s="599"/>
      <c r="EB143" s="600"/>
      <c r="EC143" s="306" t="s">
        <v>19</v>
      </c>
      <c r="ED143" s="325"/>
      <c r="EE143" s="346"/>
    </row>
    <row r="144" spans="1:135" ht="15.75" customHeight="1" outlineLevel="2" thickBot="1" x14ac:dyDescent="0.4">
      <c r="A144" s="537" t="s">
        <v>20</v>
      </c>
      <c r="B144" s="554"/>
      <c r="C144" s="306" t="s">
        <v>19</v>
      </c>
      <c r="D144" s="325"/>
      <c r="E144" s="282"/>
      <c r="DV144" s="550" t="s">
        <v>16</v>
      </c>
      <c r="DW144" s="551"/>
      <c r="DX144" s="551"/>
      <c r="DY144" s="552"/>
      <c r="DZ144" s="282"/>
      <c r="EA144" s="611"/>
      <c r="EB144" s="612"/>
      <c r="EC144" s="311" t="s">
        <v>2740</v>
      </c>
      <c r="ED144" s="352"/>
      <c r="EE144" s="346"/>
    </row>
    <row r="145" spans="1:135" ht="15" customHeight="1" outlineLevel="2" thickBot="1" x14ac:dyDescent="0.4">
      <c r="A145" s="555"/>
      <c r="B145" s="554"/>
      <c r="C145" s="306" t="s">
        <v>18</v>
      </c>
      <c r="D145" s="327" t="s">
        <v>2917</v>
      </c>
      <c r="E145" s="282"/>
      <c r="DV145" s="613" t="s">
        <v>2836</v>
      </c>
      <c r="DW145" s="614"/>
      <c r="DX145" s="614"/>
      <c r="DY145" s="615"/>
      <c r="DZ145" s="282"/>
      <c r="EA145" s="608" t="s">
        <v>2771</v>
      </c>
      <c r="EB145" s="609"/>
      <c r="EC145" s="609"/>
      <c r="ED145" s="610"/>
      <c r="EE145" s="346"/>
    </row>
    <row r="146" spans="1:135" ht="15" customHeight="1" outlineLevel="2" thickBot="1" x14ac:dyDescent="0.4">
      <c r="A146" s="555"/>
      <c r="B146" s="554"/>
      <c r="C146" s="308" t="s">
        <v>17</v>
      </c>
      <c r="D146" s="309" t="s">
        <v>2855</v>
      </c>
      <c r="E146" s="282"/>
      <c r="DV146" s="320"/>
      <c r="DW146" s="321"/>
      <c r="DX146" s="322"/>
      <c r="DY146" s="323"/>
      <c r="DZ146" s="282"/>
      <c r="EA146" s="594" t="s">
        <v>21</v>
      </c>
      <c r="EB146" s="595"/>
      <c r="EC146" s="596"/>
      <c r="ED146" s="331"/>
      <c r="EE146" s="346"/>
    </row>
    <row r="147" spans="1:135" ht="15" customHeight="1" outlineLevel="2" x14ac:dyDescent="0.35">
      <c r="A147" s="550" t="s">
        <v>16</v>
      </c>
      <c r="B147" s="551"/>
      <c r="C147" s="551"/>
      <c r="D147" s="552"/>
      <c r="E147" s="282"/>
      <c r="DV147" s="565" t="s">
        <v>2737</v>
      </c>
      <c r="DW147" s="566"/>
      <c r="DX147" s="566"/>
      <c r="DY147" s="567"/>
      <c r="DZ147" s="282"/>
      <c r="EA147" s="597" t="s">
        <v>2773</v>
      </c>
      <c r="EB147" s="598"/>
      <c r="EC147" s="306" t="s">
        <v>2772</v>
      </c>
      <c r="ED147" s="325"/>
      <c r="EE147" s="346"/>
    </row>
    <row r="148" spans="1:135" ht="44.25" customHeight="1" outlineLevel="2" thickBot="1" x14ac:dyDescent="0.4">
      <c r="A148" s="570" t="s">
        <v>2856</v>
      </c>
      <c r="B148" s="606"/>
      <c r="C148" s="606"/>
      <c r="D148" s="607"/>
      <c r="E148" s="282"/>
      <c r="DV148" s="537" t="s">
        <v>21</v>
      </c>
      <c r="DW148" s="538"/>
      <c r="DX148" s="538"/>
      <c r="DY148" s="305" t="s">
        <v>2837</v>
      </c>
      <c r="DZ148" s="282"/>
      <c r="EA148" s="599"/>
      <c r="EB148" s="600"/>
      <c r="EC148" s="306" t="s">
        <v>19</v>
      </c>
      <c r="ED148" s="325"/>
      <c r="EE148" s="346"/>
    </row>
    <row r="149" spans="1:135" ht="15" customHeight="1" outlineLevel="2" thickBot="1" x14ac:dyDescent="0.4">
      <c r="A149" s="353"/>
      <c r="B149" s="314"/>
      <c r="C149" s="314"/>
      <c r="D149" s="354"/>
      <c r="E149" s="282"/>
      <c r="DV149" s="537" t="s">
        <v>20</v>
      </c>
      <c r="DW149" s="554"/>
      <c r="DX149" s="306" t="s">
        <v>19</v>
      </c>
      <c r="DY149" s="319" t="s">
        <v>2823</v>
      </c>
      <c r="DZ149" s="282"/>
      <c r="EA149" s="601"/>
      <c r="EB149" s="602"/>
      <c r="EC149" s="306" t="s">
        <v>2740</v>
      </c>
      <c r="ED149" s="325"/>
      <c r="EE149" s="346"/>
    </row>
    <row r="150" spans="1:135" ht="15.75" customHeight="1" outlineLevel="2" thickBot="1" x14ac:dyDescent="0.4">
      <c r="A150" s="565" t="s">
        <v>2737</v>
      </c>
      <c r="B150" s="566"/>
      <c r="C150" s="566"/>
      <c r="D150" s="567"/>
      <c r="E150" s="282"/>
      <c r="DV150" s="555"/>
      <c r="DW150" s="554"/>
      <c r="DX150" s="306" t="s">
        <v>18</v>
      </c>
      <c r="DY150" s="319" t="s">
        <v>2834</v>
      </c>
      <c r="DZ150" s="282"/>
      <c r="EA150" s="328"/>
      <c r="EB150" s="29"/>
      <c r="EC150" s="29"/>
      <c r="ED150" s="29"/>
      <c r="EE150" s="329"/>
    </row>
    <row r="151" spans="1:135" ht="15.75" customHeight="1" outlineLevel="1" thickBot="1" x14ac:dyDescent="0.4">
      <c r="A151" s="537" t="s">
        <v>21</v>
      </c>
      <c r="B151" s="538"/>
      <c r="C151" s="538"/>
      <c r="D151" s="324" t="s">
        <v>2943</v>
      </c>
      <c r="E151" s="282"/>
      <c r="DV151" s="555"/>
      <c r="DW151" s="554"/>
      <c r="DX151" s="308" t="s">
        <v>17</v>
      </c>
      <c r="DY151" s="310" t="s">
        <v>2838</v>
      </c>
      <c r="DZ151" s="282"/>
      <c r="EA151" s="585"/>
      <c r="EB151" s="586"/>
      <c r="EC151" s="586"/>
      <c r="ED151" s="586"/>
      <c r="EE151" s="587"/>
    </row>
    <row r="152" spans="1:135" ht="15" customHeight="1" outlineLevel="1" x14ac:dyDescent="0.35">
      <c r="A152" s="537" t="s">
        <v>20</v>
      </c>
      <c r="B152" s="554"/>
      <c r="C152" s="306" t="s">
        <v>19</v>
      </c>
      <c r="D152" s="325"/>
      <c r="E152" s="282"/>
      <c r="DV152" s="550" t="s">
        <v>16</v>
      </c>
      <c r="DW152" s="551"/>
      <c r="DX152" s="551"/>
      <c r="DY152" s="552"/>
      <c r="DZ152" s="282"/>
      <c r="EA152" s="565" t="s">
        <v>2737</v>
      </c>
      <c r="EB152" s="566"/>
      <c r="EC152" s="566"/>
      <c r="ED152" s="567"/>
      <c r="EE152" s="531" t="s">
        <v>2769</v>
      </c>
    </row>
    <row r="153" spans="1:135" ht="15" customHeight="1" outlineLevel="1" thickBot="1" x14ac:dyDescent="0.4">
      <c r="A153" s="555"/>
      <c r="B153" s="554"/>
      <c r="C153" s="306" t="s">
        <v>18</v>
      </c>
      <c r="D153" s="327" t="s">
        <v>2944</v>
      </c>
      <c r="E153" s="282"/>
      <c r="DV153" s="562" t="s">
        <v>2839</v>
      </c>
      <c r="DW153" s="563"/>
      <c r="DX153" s="563"/>
      <c r="DY153" s="564"/>
      <c r="DZ153" s="282"/>
      <c r="EA153" s="594" t="s">
        <v>21</v>
      </c>
      <c r="EB153" s="595"/>
      <c r="EC153" s="596"/>
      <c r="ED153" s="331"/>
      <c r="EE153" s="591"/>
    </row>
    <row r="154" spans="1:135" ht="15" customHeight="1" outlineLevel="1" thickBot="1" x14ac:dyDescent="0.4">
      <c r="A154" s="555"/>
      <c r="B154" s="554"/>
      <c r="C154" s="308" t="s">
        <v>17</v>
      </c>
      <c r="D154" s="330" t="s">
        <v>2945</v>
      </c>
      <c r="E154" s="282"/>
      <c r="DV154" s="320"/>
      <c r="DW154" s="321"/>
      <c r="DX154" s="322"/>
      <c r="DY154" s="323"/>
      <c r="DZ154" s="282"/>
      <c r="EA154" s="597" t="s">
        <v>20</v>
      </c>
      <c r="EB154" s="598"/>
      <c r="EC154" s="306" t="s">
        <v>19</v>
      </c>
      <c r="ED154" s="325"/>
      <c r="EE154" s="591"/>
    </row>
    <row r="155" spans="1:135" ht="15" customHeight="1" outlineLevel="1" x14ac:dyDescent="0.35">
      <c r="A155" s="550" t="s">
        <v>16</v>
      </c>
      <c r="B155" s="551"/>
      <c r="C155" s="551"/>
      <c r="D155" s="552"/>
      <c r="E155" s="282"/>
      <c r="DV155" s="565" t="s">
        <v>2737</v>
      </c>
      <c r="DW155" s="566"/>
      <c r="DX155" s="566"/>
      <c r="DY155" s="567"/>
      <c r="DZ155" s="282"/>
      <c r="EA155" s="599"/>
      <c r="EB155" s="600"/>
      <c r="EC155" s="306" t="s">
        <v>18</v>
      </c>
      <c r="ED155" s="325"/>
      <c r="EE155" s="591"/>
    </row>
    <row r="156" spans="1:135" ht="29.25" customHeight="1" outlineLevel="1" thickBot="1" x14ac:dyDescent="0.4">
      <c r="A156" s="603" t="s">
        <v>2946</v>
      </c>
      <c r="B156" s="616"/>
      <c r="C156" s="616"/>
      <c r="D156" s="616"/>
      <c r="E156" s="282"/>
      <c r="DV156" s="537" t="s">
        <v>21</v>
      </c>
      <c r="DW156" s="538"/>
      <c r="DX156" s="538"/>
      <c r="DY156" s="305" t="s">
        <v>2840</v>
      </c>
      <c r="DZ156" s="282"/>
      <c r="EA156" s="601"/>
      <c r="EB156" s="602"/>
      <c r="EC156" s="308" t="s">
        <v>17</v>
      </c>
      <c r="ED156" s="325"/>
      <c r="EE156" s="591"/>
    </row>
    <row r="157" spans="1:135" ht="15" customHeight="1" outlineLevel="1" thickBot="1" x14ac:dyDescent="0.4">
      <c r="A157" s="353"/>
      <c r="B157" s="314"/>
      <c r="C157" s="314"/>
      <c r="D157" s="354"/>
      <c r="E157" s="221"/>
      <c r="DV157" s="355"/>
      <c r="DW157" s="356"/>
      <c r="DX157" s="356"/>
      <c r="DY157" s="305"/>
      <c r="DZ157" s="282"/>
      <c r="EA157" s="357"/>
      <c r="EB157" s="358"/>
      <c r="EC157" s="359"/>
      <c r="ED157" s="360"/>
      <c r="EE157" s="591"/>
    </row>
    <row r="158" spans="1:135" ht="15" customHeight="1" outlineLevel="1" x14ac:dyDescent="0.35">
      <c r="A158" s="617" t="s">
        <v>2737</v>
      </c>
      <c r="B158" s="618"/>
      <c r="C158" s="618"/>
      <c r="D158" s="619"/>
      <c r="E158" s="221"/>
      <c r="DV158" s="355"/>
      <c r="DW158" s="356"/>
      <c r="DX158" s="356"/>
      <c r="DY158" s="305"/>
      <c r="DZ158" s="282"/>
      <c r="EA158" s="357"/>
      <c r="EB158" s="358"/>
      <c r="EC158" s="359"/>
      <c r="ED158" s="360"/>
      <c r="EE158" s="591"/>
    </row>
    <row r="159" spans="1:135" ht="15" customHeight="1" outlineLevel="1" x14ac:dyDescent="0.35">
      <c r="A159" s="620" t="s">
        <v>21</v>
      </c>
      <c r="B159" s="621"/>
      <c r="C159" s="621"/>
      <c r="D159" s="361" t="s">
        <v>2891</v>
      </c>
      <c r="E159" s="221"/>
      <c r="DV159" s="355"/>
      <c r="DW159" s="356"/>
      <c r="DX159" s="356"/>
      <c r="DY159" s="305"/>
      <c r="DZ159" s="282"/>
      <c r="EA159" s="357"/>
      <c r="EB159" s="358"/>
      <c r="EC159" s="359"/>
      <c r="ED159" s="360"/>
      <c r="EE159" s="591"/>
    </row>
    <row r="160" spans="1:135" ht="15" customHeight="1" outlineLevel="1" x14ac:dyDescent="0.35">
      <c r="A160" s="620" t="s">
        <v>20</v>
      </c>
      <c r="B160" s="621"/>
      <c r="C160" s="222" t="s">
        <v>19</v>
      </c>
      <c r="D160" s="362"/>
      <c r="E160" s="221"/>
      <c r="DV160" s="355"/>
      <c r="DW160" s="356"/>
      <c r="DX160" s="356"/>
      <c r="DY160" s="305"/>
      <c r="DZ160" s="282"/>
      <c r="EA160" s="357"/>
      <c r="EB160" s="358"/>
      <c r="EC160" s="359"/>
      <c r="ED160" s="360"/>
      <c r="EE160" s="591"/>
    </row>
    <row r="161" spans="1:135" ht="15" customHeight="1" outlineLevel="1" x14ac:dyDescent="0.35">
      <c r="A161" s="620"/>
      <c r="B161" s="621"/>
      <c r="C161" s="222" t="s">
        <v>18</v>
      </c>
      <c r="D161" s="363" t="s">
        <v>2892</v>
      </c>
      <c r="E161" s="221"/>
      <c r="DV161" s="355"/>
      <c r="DW161" s="356"/>
      <c r="DX161" s="356"/>
      <c r="DY161" s="305"/>
      <c r="DZ161" s="282"/>
      <c r="EA161" s="357"/>
      <c r="EB161" s="358"/>
      <c r="EC161" s="359"/>
      <c r="ED161" s="360"/>
      <c r="EE161" s="591"/>
    </row>
    <row r="162" spans="1:135" ht="15" customHeight="1" outlineLevel="1" x14ac:dyDescent="0.35">
      <c r="A162" s="620"/>
      <c r="B162" s="621"/>
      <c r="C162" s="222" t="s">
        <v>17</v>
      </c>
      <c r="D162" s="364" t="s">
        <v>2893</v>
      </c>
      <c r="E162" s="221"/>
      <c r="DV162" s="355"/>
      <c r="DW162" s="356"/>
      <c r="DX162" s="356"/>
      <c r="DY162" s="305"/>
      <c r="DZ162" s="282"/>
      <c r="EA162" s="357"/>
      <c r="EB162" s="358"/>
      <c r="EC162" s="359"/>
      <c r="ED162" s="360"/>
      <c r="EE162" s="591"/>
    </row>
    <row r="163" spans="1:135" ht="15" customHeight="1" outlineLevel="1" x14ac:dyDescent="0.35">
      <c r="A163" s="622" t="s">
        <v>16</v>
      </c>
      <c r="B163" s="623"/>
      <c r="C163" s="623"/>
      <c r="D163" s="623"/>
      <c r="E163" s="221"/>
      <c r="DV163" s="355"/>
      <c r="DW163" s="356"/>
      <c r="DX163" s="356"/>
      <c r="DY163" s="305"/>
      <c r="DZ163" s="282"/>
      <c r="EA163" s="357"/>
      <c r="EB163" s="358"/>
      <c r="EC163" s="359"/>
      <c r="ED163" s="360"/>
      <c r="EE163" s="591"/>
    </row>
    <row r="164" spans="1:135" ht="57.75" customHeight="1" outlineLevel="1" thickBot="1" x14ac:dyDescent="0.4">
      <c r="A164" s="577" t="s">
        <v>2894</v>
      </c>
      <c r="B164" s="578"/>
      <c r="C164" s="578"/>
      <c r="D164" s="579"/>
      <c r="E164" s="221"/>
      <c r="DV164" s="355"/>
      <c r="DW164" s="356"/>
      <c r="DX164" s="356"/>
      <c r="DY164" s="305"/>
      <c r="DZ164" s="282"/>
      <c r="EA164" s="357"/>
      <c r="EB164" s="358"/>
      <c r="EC164" s="359"/>
      <c r="ED164" s="360"/>
      <c r="EE164" s="591"/>
    </row>
    <row r="165" spans="1:135" ht="15" customHeight="1" outlineLevel="1" thickBot="1" x14ac:dyDescent="0.4">
      <c r="A165" s="353"/>
      <c r="B165" s="314"/>
      <c r="C165" s="314"/>
      <c r="D165" s="354"/>
      <c r="E165" s="221"/>
      <c r="DV165" s="355"/>
      <c r="DW165" s="356"/>
      <c r="DX165" s="356"/>
      <c r="DY165" s="305"/>
      <c r="DZ165" s="282"/>
      <c r="EA165" s="357"/>
      <c r="EB165" s="358"/>
      <c r="EC165" s="359"/>
      <c r="ED165" s="360"/>
      <c r="EE165" s="591"/>
    </row>
    <row r="166" spans="1:135" ht="15" customHeight="1" outlineLevel="1" x14ac:dyDescent="0.35">
      <c r="A166" s="624" t="s">
        <v>2737</v>
      </c>
      <c r="B166" s="625"/>
      <c r="C166" s="625"/>
      <c r="D166" s="625"/>
      <c r="E166" s="221"/>
      <c r="DV166" s="355"/>
      <c r="DW166" s="356"/>
      <c r="DX166" s="356"/>
      <c r="DY166" s="305"/>
      <c r="DZ166" s="282"/>
      <c r="EA166" s="357"/>
      <c r="EB166" s="358"/>
      <c r="EC166" s="359"/>
      <c r="ED166" s="360"/>
      <c r="EE166" s="591"/>
    </row>
    <row r="167" spans="1:135" ht="15" customHeight="1" outlineLevel="1" x14ac:dyDescent="0.35">
      <c r="A167" s="620" t="s">
        <v>21</v>
      </c>
      <c r="B167" s="621"/>
      <c r="C167" s="621"/>
      <c r="D167" s="361" t="s">
        <v>2895</v>
      </c>
      <c r="E167" s="221"/>
      <c r="DV167" s="355"/>
      <c r="DW167" s="356"/>
      <c r="DX167" s="356"/>
      <c r="DY167" s="305"/>
      <c r="DZ167" s="282"/>
      <c r="EA167" s="357"/>
      <c r="EB167" s="358"/>
      <c r="EC167" s="359"/>
      <c r="ED167" s="360"/>
      <c r="EE167" s="591"/>
    </row>
    <row r="168" spans="1:135" ht="15" customHeight="1" outlineLevel="1" x14ac:dyDescent="0.35">
      <c r="A168" s="620" t="s">
        <v>20</v>
      </c>
      <c r="B168" s="621"/>
      <c r="C168" s="222" t="s">
        <v>19</v>
      </c>
      <c r="D168" s="362"/>
      <c r="E168" s="221"/>
      <c r="DV168" s="355"/>
      <c r="DW168" s="356"/>
      <c r="DX168" s="356"/>
      <c r="DY168" s="305"/>
      <c r="DZ168" s="282"/>
      <c r="EA168" s="357"/>
      <c r="EB168" s="358"/>
      <c r="EC168" s="359"/>
      <c r="ED168" s="360"/>
      <c r="EE168" s="591"/>
    </row>
    <row r="169" spans="1:135" ht="15" customHeight="1" outlineLevel="1" x14ac:dyDescent="0.35">
      <c r="A169" s="620"/>
      <c r="B169" s="621"/>
      <c r="C169" s="222" t="s">
        <v>18</v>
      </c>
      <c r="D169" s="363" t="s">
        <v>2896</v>
      </c>
      <c r="E169" s="221"/>
      <c r="DV169" s="355"/>
      <c r="DW169" s="356"/>
      <c r="DX169" s="356"/>
      <c r="DY169" s="305"/>
      <c r="DZ169" s="282"/>
      <c r="EA169" s="357"/>
      <c r="EB169" s="358"/>
      <c r="EC169" s="359"/>
      <c r="ED169" s="360"/>
      <c r="EE169" s="591"/>
    </row>
    <row r="170" spans="1:135" ht="15" customHeight="1" outlineLevel="1" x14ac:dyDescent="0.35">
      <c r="A170" s="620"/>
      <c r="B170" s="621"/>
      <c r="C170" s="222" t="s">
        <v>17</v>
      </c>
      <c r="D170" s="364" t="s">
        <v>2897</v>
      </c>
      <c r="E170" s="221"/>
      <c r="DV170" s="355"/>
      <c r="DW170" s="356"/>
      <c r="DX170" s="356"/>
      <c r="DY170" s="305"/>
      <c r="DZ170" s="282"/>
      <c r="EA170" s="357"/>
      <c r="EB170" s="358"/>
      <c r="EC170" s="359"/>
      <c r="ED170" s="360"/>
      <c r="EE170" s="591"/>
    </row>
    <row r="171" spans="1:135" ht="15" customHeight="1" outlineLevel="1" x14ac:dyDescent="0.35">
      <c r="A171" s="622" t="s">
        <v>16</v>
      </c>
      <c r="B171" s="623"/>
      <c r="C171" s="623"/>
      <c r="D171" s="623"/>
      <c r="E171" s="221"/>
      <c r="DV171" s="355"/>
      <c r="DW171" s="356"/>
      <c r="DX171" s="356"/>
      <c r="DY171" s="305"/>
      <c r="DZ171" s="282"/>
      <c r="EA171" s="357"/>
      <c r="EB171" s="358"/>
      <c r="EC171" s="359"/>
      <c r="ED171" s="360"/>
      <c r="EE171" s="591"/>
    </row>
    <row r="172" spans="1:135" ht="35.25" customHeight="1" outlineLevel="1" thickBot="1" x14ac:dyDescent="0.4">
      <c r="A172" s="562" t="s">
        <v>2898</v>
      </c>
      <c r="B172" s="583"/>
      <c r="C172" s="583"/>
      <c r="D172" s="584"/>
      <c r="E172" s="221"/>
      <c r="DV172" s="355"/>
      <c r="DW172" s="356"/>
      <c r="DX172" s="356"/>
      <c r="DY172" s="305"/>
      <c r="DZ172" s="282"/>
      <c r="EA172" s="357"/>
      <c r="EB172" s="358"/>
      <c r="EC172" s="359"/>
      <c r="ED172" s="360"/>
      <c r="EE172" s="591"/>
    </row>
    <row r="173" spans="1:135" ht="15" customHeight="1" outlineLevel="1" thickBot="1" x14ac:dyDescent="0.4">
      <c r="A173" s="626"/>
      <c r="B173" s="627"/>
      <c r="C173" s="627"/>
      <c r="D173" s="628"/>
      <c r="E173" s="221"/>
      <c r="DV173" s="355"/>
      <c r="DW173" s="356"/>
      <c r="DX173" s="356"/>
      <c r="DY173" s="305"/>
      <c r="DZ173" s="282"/>
      <c r="EA173" s="357"/>
      <c r="EB173" s="358"/>
      <c r="EC173" s="359"/>
      <c r="ED173" s="360"/>
      <c r="EE173" s="591"/>
    </row>
    <row r="174" spans="1:135" ht="15" customHeight="1" outlineLevel="1" x14ac:dyDescent="0.35">
      <c r="A174" s="565" t="s">
        <v>2737</v>
      </c>
      <c r="B174" s="566"/>
      <c r="C174" s="566"/>
      <c r="D174" s="567"/>
      <c r="E174" s="221"/>
      <c r="DV174" s="355"/>
      <c r="DW174" s="356"/>
      <c r="DX174" s="356"/>
      <c r="DY174" s="305"/>
      <c r="DZ174" s="282"/>
      <c r="EA174" s="357"/>
      <c r="EB174" s="358"/>
      <c r="EC174" s="359"/>
      <c r="ED174" s="360"/>
      <c r="EE174" s="591"/>
    </row>
    <row r="175" spans="1:135" ht="15" customHeight="1" outlineLevel="1" x14ac:dyDescent="0.35">
      <c r="A175" s="629" t="s">
        <v>21</v>
      </c>
      <c r="B175" s="630"/>
      <c r="C175" s="631"/>
      <c r="D175" s="361" t="s">
        <v>2899</v>
      </c>
      <c r="E175" s="221"/>
      <c r="DV175" s="355"/>
      <c r="DW175" s="356"/>
      <c r="DX175" s="356"/>
      <c r="DY175" s="305"/>
      <c r="DZ175" s="282"/>
      <c r="EA175" s="357"/>
      <c r="EB175" s="358"/>
      <c r="EC175" s="359"/>
      <c r="ED175" s="360"/>
      <c r="EE175" s="591"/>
    </row>
    <row r="176" spans="1:135" ht="15" customHeight="1" outlineLevel="1" x14ac:dyDescent="0.35">
      <c r="A176" s="620" t="s">
        <v>20</v>
      </c>
      <c r="B176" s="621"/>
      <c r="C176" s="222" t="s">
        <v>19</v>
      </c>
      <c r="D176" s="362"/>
      <c r="E176" s="221"/>
      <c r="DV176" s="355"/>
      <c r="DW176" s="356"/>
      <c r="DX176" s="356"/>
      <c r="DY176" s="305"/>
      <c r="DZ176" s="282"/>
      <c r="EA176" s="357"/>
      <c r="EB176" s="358"/>
      <c r="EC176" s="359"/>
      <c r="ED176" s="360"/>
      <c r="EE176" s="591"/>
    </row>
    <row r="177" spans="1:135" ht="15" customHeight="1" outlineLevel="1" x14ac:dyDescent="0.35">
      <c r="A177" s="620"/>
      <c r="B177" s="621"/>
      <c r="C177" s="222" t="s">
        <v>18</v>
      </c>
      <c r="D177" s="363" t="s">
        <v>2900</v>
      </c>
      <c r="E177" s="221"/>
      <c r="DV177" s="355"/>
      <c r="DW177" s="356"/>
      <c r="DX177" s="356"/>
      <c r="DY177" s="305"/>
      <c r="DZ177" s="282"/>
      <c r="EA177" s="357"/>
      <c r="EB177" s="358"/>
      <c r="EC177" s="359"/>
      <c r="ED177" s="360"/>
      <c r="EE177" s="591"/>
    </row>
    <row r="178" spans="1:135" ht="15" customHeight="1" outlineLevel="1" x14ac:dyDescent="0.35">
      <c r="A178" s="620"/>
      <c r="B178" s="621"/>
      <c r="C178" s="222" t="s">
        <v>17</v>
      </c>
      <c r="D178" s="364" t="s">
        <v>2835</v>
      </c>
      <c r="E178" s="221"/>
      <c r="DV178" s="355"/>
      <c r="DW178" s="356"/>
      <c r="DX178" s="356"/>
      <c r="DY178" s="305"/>
      <c r="DZ178" s="282"/>
      <c r="EA178" s="357"/>
      <c r="EB178" s="358"/>
      <c r="EC178" s="359"/>
      <c r="ED178" s="360"/>
      <c r="EE178" s="591"/>
    </row>
    <row r="179" spans="1:135" ht="15" customHeight="1" outlineLevel="1" x14ac:dyDescent="0.35">
      <c r="A179" s="622" t="s">
        <v>16</v>
      </c>
      <c r="B179" s="623"/>
      <c r="C179" s="623"/>
      <c r="D179" s="623"/>
      <c r="E179" s="221"/>
      <c r="DV179" s="355"/>
      <c r="DW179" s="356"/>
      <c r="DX179" s="356"/>
      <c r="DY179" s="305"/>
      <c r="DZ179" s="282"/>
      <c r="EA179" s="357"/>
      <c r="EB179" s="358"/>
      <c r="EC179" s="359"/>
      <c r="ED179" s="360"/>
      <c r="EE179" s="591"/>
    </row>
    <row r="180" spans="1:135" ht="37.5" customHeight="1" outlineLevel="1" thickBot="1" x14ac:dyDescent="0.4">
      <c r="A180" s="562" t="s">
        <v>2901</v>
      </c>
      <c r="B180" s="583"/>
      <c r="C180" s="583"/>
      <c r="D180" s="584"/>
      <c r="E180" s="221"/>
      <c r="DV180" s="355"/>
      <c r="DW180" s="356"/>
      <c r="DX180" s="356"/>
      <c r="DY180" s="305"/>
      <c r="DZ180" s="282"/>
      <c r="EA180" s="357"/>
      <c r="EB180" s="358"/>
      <c r="EC180" s="359"/>
      <c r="ED180" s="360"/>
      <c r="EE180" s="591"/>
    </row>
    <row r="181" spans="1:135" ht="15" customHeight="1" outlineLevel="1" thickBot="1" x14ac:dyDescent="0.4">
      <c r="A181" s="626"/>
      <c r="B181" s="627"/>
      <c r="C181" s="627"/>
      <c r="D181" s="628"/>
      <c r="E181" s="221"/>
      <c r="DV181" s="355"/>
      <c r="DW181" s="356"/>
      <c r="DX181" s="356"/>
      <c r="DY181" s="305"/>
      <c r="DZ181" s="282"/>
      <c r="EA181" s="357"/>
      <c r="EB181" s="358"/>
      <c r="EC181" s="359"/>
      <c r="ED181" s="360"/>
      <c r="EE181" s="591"/>
    </row>
    <row r="182" spans="1:135" ht="15" customHeight="1" outlineLevel="1" x14ac:dyDescent="0.35">
      <c r="A182" s="624" t="s">
        <v>2737</v>
      </c>
      <c r="B182" s="625"/>
      <c r="C182" s="625"/>
      <c r="D182" s="625"/>
      <c r="E182" s="221"/>
      <c r="DV182" s="355"/>
      <c r="DW182" s="356"/>
      <c r="DX182" s="356"/>
      <c r="DY182" s="305"/>
      <c r="DZ182" s="282"/>
      <c r="EA182" s="357"/>
      <c r="EB182" s="358"/>
      <c r="EC182" s="359"/>
      <c r="ED182" s="360"/>
      <c r="EE182" s="591"/>
    </row>
    <row r="183" spans="1:135" ht="15" customHeight="1" outlineLevel="1" x14ac:dyDescent="0.35">
      <c r="A183" s="577" t="s">
        <v>21</v>
      </c>
      <c r="B183" s="578"/>
      <c r="C183" s="578"/>
      <c r="D183" s="361" t="s">
        <v>2902</v>
      </c>
      <c r="E183" s="221"/>
      <c r="DV183" s="355"/>
      <c r="DW183" s="356"/>
      <c r="DX183" s="356"/>
      <c r="DY183" s="305"/>
      <c r="DZ183" s="282"/>
      <c r="EA183" s="357"/>
      <c r="EB183" s="358"/>
      <c r="EC183" s="359"/>
      <c r="ED183" s="360"/>
      <c r="EE183" s="591"/>
    </row>
    <row r="184" spans="1:135" ht="15" customHeight="1" outlineLevel="1" x14ac:dyDescent="0.35">
      <c r="A184" s="620" t="s">
        <v>20</v>
      </c>
      <c r="B184" s="621"/>
      <c r="C184" s="222" t="s">
        <v>19</v>
      </c>
      <c r="D184" s="362"/>
      <c r="E184" s="221"/>
      <c r="DV184" s="355"/>
      <c r="DW184" s="356"/>
      <c r="DX184" s="356"/>
      <c r="DY184" s="305"/>
      <c r="DZ184" s="282"/>
      <c r="EA184" s="357"/>
      <c r="EB184" s="358"/>
      <c r="EC184" s="359"/>
      <c r="ED184" s="360"/>
      <c r="EE184" s="591"/>
    </row>
    <row r="185" spans="1:135" ht="15" customHeight="1" outlineLevel="1" x14ac:dyDescent="0.35">
      <c r="A185" s="620"/>
      <c r="B185" s="621"/>
      <c r="C185" s="222" t="s">
        <v>18</v>
      </c>
      <c r="D185" s="363" t="s">
        <v>2903</v>
      </c>
      <c r="E185" s="221"/>
      <c r="DV185" s="355"/>
      <c r="DW185" s="356"/>
      <c r="DX185" s="356"/>
      <c r="DY185" s="305"/>
      <c r="DZ185" s="282"/>
      <c r="EA185" s="357"/>
      <c r="EB185" s="358"/>
      <c r="EC185" s="359"/>
      <c r="ED185" s="360"/>
      <c r="EE185" s="591"/>
    </row>
    <row r="186" spans="1:135" ht="15" customHeight="1" outlineLevel="1" x14ac:dyDescent="0.35">
      <c r="A186" s="620"/>
      <c r="B186" s="621"/>
      <c r="C186" s="222" t="s">
        <v>17</v>
      </c>
      <c r="D186" s="364" t="s">
        <v>2904</v>
      </c>
      <c r="E186" s="221"/>
      <c r="DV186" s="355"/>
      <c r="DW186" s="356"/>
      <c r="DX186" s="356"/>
      <c r="DY186" s="305"/>
      <c r="DZ186" s="282"/>
      <c r="EA186" s="357"/>
      <c r="EB186" s="358"/>
      <c r="EC186" s="359"/>
      <c r="ED186" s="360"/>
      <c r="EE186" s="591"/>
    </row>
    <row r="187" spans="1:135" ht="15" customHeight="1" outlineLevel="1" x14ac:dyDescent="0.35">
      <c r="A187" s="622" t="s">
        <v>16</v>
      </c>
      <c r="B187" s="623"/>
      <c r="C187" s="623"/>
      <c r="D187" s="623"/>
      <c r="E187" s="221"/>
      <c r="DV187" s="355"/>
      <c r="DW187" s="356"/>
      <c r="DX187" s="356"/>
      <c r="DY187" s="305"/>
      <c r="DZ187" s="282"/>
      <c r="EA187" s="357"/>
      <c r="EB187" s="358"/>
      <c r="EC187" s="359"/>
      <c r="ED187" s="360"/>
      <c r="EE187" s="591"/>
    </row>
    <row r="188" spans="1:135" ht="39.75" customHeight="1" outlineLevel="1" thickBot="1" x14ac:dyDescent="0.4">
      <c r="A188" s="577" t="s">
        <v>2905</v>
      </c>
      <c r="B188" s="578"/>
      <c r="C188" s="578"/>
      <c r="D188" s="579"/>
      <c r="E188" s="221"/>
      <c r="DV188" s="355"/>
      <c r="DW188" s="356"/>
      <c r="DX188" s="356"/>
      <c r="DY188" s="305"/>
      <c r="DZ188" s="282"/>
      <c r="EA188" s="357"/>
      <c r="EB188" s="358"/>
      <c r="EC188" s="359"/>
      <c r="ED188" s="360"/>
      <c r="EE188" s="591"/>
    </row>
    <row r="189" spans="1:135" ht="15" customHeight="1" outlineLevel="1" thickBot="1" x14ac:dyDescent="0.4">
      <c r="A189" s="626"/>
      <c r="B189" s="627"/>
      <c r="C189" s="627"/>
      <c r="D189" s="628"/>
      <c r="E189" s="221"/>
      <c r="DV189" s="355"/>
      <c r="DW189" s="356"/>
      <c r="DX189" s="356"/>
      <c r="DY189" s="305"/>
      <c r="DZ189" s="282"/>
      <c r="EA189" s="357"/>
      <c r="EB189" s="358"/>
      <c r="EC189" s="359"/>
      <c r="ED189" s="360"/>
      <c r="EE189" s="591"/>
    </row>
    <row r="190" spans="1:135" ht="15" customHeight="1" outlineLevel="1" x14ac:dyDescent="0.35">
      <c r="A190" s="624" t="s">
        <v>2737</v>
      </c>
      <c r="B190" s="625"/>
      <c r="C190" s="625"/>
      <c r="D190" s="625"/>
      <c r="E190" s="221"/>
      <c r="DV190" s="355"/>
      <c r="DW190" s="356"/>
      <c r="DX190" s="356"/>
      <c r="DY190" s="305"/>
      <c r="DZ190" s="282"/>
      <c r="EA190" s="357"/>
      <c r="EB190" s="358"/>
      <c r="EC190" s="359"/>
      <c r="ED190" s="360"/>
      <c r="EE190" s="591"/>
    </row>
    <row r="191" spans="1:135" ht="15" customHeight="1" outlineLevel="1" x14ac:dyDescent="0.35">
      <c r="A191" s="577" t="s">
        <v>21</v>
      </c>
      <c r="B191" s="578"/>
      <c r="C191" s="578"/>
      <c r="D191" s="361" t="s">
        <v>2906</v>
      </c>
      <c r="E191" s="221"/>
      <c r="DV191" s="355"/>
      <c r="DW191" s="356"/>
      <c r="DX191" s="356"/>
      <c r="DY191" s="305"/>
      <c r="DZ191" s="282"/>
      <c r="EA191" s="357"/>
      <c r="EB191" s="358"/>
      <c r="EC191" s="359"/>
      <c r="ED191" s="360"/>
      <c r="EE191" s="591"/>
    </row>
    <row r="192" spans="1:135" ht="15" customHeight="1" outlineLevel="1" x14ac:dyDescent="0.35">
      <c r="A192" s="620" t="s">
        <v>20</v>
      </c>
      <c r="B192" s="621"/>
      <c r="C192" s="222" t="s">
        <v>19</v>
      </c>
      <c r="D192" s="362"/>
      <c r="E192" s="221"/>
      <c r="DV192" s="355"/>
      <c r="DW192" s="356"/>
      <c r="DX192" s="356"/>
      <c r="DY192" s="305"/>
      <c r="DZ192" s="282"/>
      <c r="EA192" s="357"/>
      <c r="EB192" s="358"/>
      <c r="EC192" s="359"/>
      <c r="ED192" s="360"/>
      <c r="EE192" s="591"/>
    </row>
    <row r="193" spans="1:135" ht="15" customHeight="1" outlineLevel="1" x14ac:dyDescent="0.35">
      <c r="A193" s="620"/>
      <c r="B193" s="621"/>
      <c r="C193" s="222" t="s">
        <v>18</v>
      </c>
      <c r="D193" s="363" t="s">
        <v>2907</v>
      </c>
      <c r="E193" s="221"/>
      <c r="DV193" s="355"/>
      <c r="DW193" s="356"/>
      <c r="DX193" s="356"/>
      <c r="DY193" s="305"/>
      <c r="DZ193" s="282"/>
      <c r="EA193" s="357"/>
      <c r="EB193" s="358"/>
      <c r="EC193" s="359"/>
      <c r="ED193" s="360"/>
      <c r="EE193" s="591"/>
    </row>
    <row r="194" spans="1:135" ht="15" customHeight="1" outlineLevel="1" x14ac:dyDescent="0.35">
      <c r="A194" s="620"/>
      <c r="B194" s="621"/>
      <c r="C194" s="222" t="s">
        <v>17</v>
      </c>
      <c r="D194" s="364" t="s">
        <v>2908</v>
      </c>
      <c r="E194" s="221"/>
      <c r="DV194" s="355"/>
      <c r="DW194" s="356"/>
      <c r="DX194" s="356"/>
      <c r="DY194" s="305"/>
      <c r="DZ194" s="282"/>
      <c r="EA194" s="357"/>
      <c r="EB194" s="358"/>
      <c r="EC194" s="359"/>
      <c r="ED194" s="360"/>
      <c r="EE194" s="591"/>
    </row>
    <row r="195" spans="1:135" ht="15" customHeight="1" outlineLevel="1" x14ac:dyDescent="0.35">
      <c r="A195" s="622" t="s">
        <v>16</v>
      </c>
      <c r="B195" s="623"/>
      <c r="C195" s="623"/>
      <c r="D195" s="623"/>
      <c r="E195" s="221"/>
      <c r="DV195" s="355"/>
      <c r="DW195" s="356"/>
      <c r="DX195" s="356"/>
      <c r="DY195" s="305"/>
      <c r="DZ195" s="282"/>
      <c r="EA195" s="357"/>
      <c r="EB195" s="358"/>
      <c r="EC195" s="359"/>
      <c r="ED195" s="360"/>
      <c r="EE195" s="591"/>
    </row>
    <row r="196" spans="1:135" ht="36.75" customHeight="1" outlineLevel="1" thickBot="1" x14ac:dyDescent="0.4">
      <c r="A196" s="562" t="s">
        <v>2909</v>
      </c>
      <c r="B196" s="583"/>
      <c r="C196" s="583"/>
      <c r="D196" s="584"/>
      <c r="E196" s="221"/>
      <c r="DV196" s="355"/>
      <c r="DW196" s="356"/>
      <c r="DX196" s="356"/>
      <c r="DY196" s="305"/>
      <c r="DZ196" s="282"/>
      <c r="EA196" s="357"/>
      <c r="EB196" s="358"/>
      <c r="EC196" s="359"/>
      <c r="ED196" s="360"/>
      <c r="EE196" s="591"/>
    </row>
    <row r="197" spans="1:135" ht="15" customHeight="1" outlineLevel="1" thickBot="1" x14ac:dyDescent="0.4">
      <c r="A197" s="626"/>
      <c r="B197" s="627"/>
      <c r="C197" s="627"/>
      <c r="D197" s="628"/>
      <c r="E197" s="221"/>
      <c r="DV197" s="355"/>
      <c r="DW197" s="356"/>
      <c r="DX197" s="356"/>
      <c r="DY197" s="305"/>
      <c r="DZ197" s="282"/>
      <c r="EA197" s="357"/>
      <c r="EB197" s="358"/>
      <c r="EC197" s="359"/>
      <c r="ED197" s="360"/>
      <c r="EE197" s="591"/>
    </row>
    <row r="198" spans="1:135" s="29" customFormat="1" ht="12.75" customHeight="1" x14ac:dyDescent="0.25">
      <c r="A198" s="565" t="s">
        <v>2737</v>
      </c>
      <c r="B198" s="566"/>
      <c r="C198" s="566"/>
      <c r="D198" s="567"/>
      <c r="E198" s="221"/>
      <c r="EE198" s="591"/>
    </row>
    <row r="199" spans="1:135" s="29" customFormat="1" ht="15" customHeight="1" x14ac:dyDescent="0.25">
      <c r="A199" s="553" t="s">
        <v>21</v>
      </c>
      <c r="B199" s="634"/>
      <c r="C199" s="634"/>
      <c r="D199" s="361" t="s">
        <v>2918</v>
      </c>
      <c r="E199" s="221"/>
      <c r="EE199" s="591"/>
    </row>
    <row r="200" spans="1:135" s="29" customFormat="1" ht="15" customHeight="1" x14ac:dyDescent="0.25">
      <c r="A200" s="553" t="s">
        <v>20</v>
      </c>
      <c r="B200" s="632"/>
      <c r="C200" s="222" t="s">
        <v>19</v>
      </c>
      <c r="D200" s="362"/>
      <c r="E200" s="221"/>
      <c r="EE200" s="591"/>
    </row>
    <row r="201" spans="1:135" s="29" customFormat="1" ht="15" customHeight="1" x14ac:dyDescent="0.25">
      <c r="A201" s="633"/>
      <c r="B201" s="632"/>
      <c r="C201" s="222" t="s">
        <v>18</v>
      </c>
      <c r="D201" s="363" t="s">
        <v>2919</v>
      </c>
      <c r="E201" s="221"/>
      <c r="EE201" s="591"/>
    </row>
    <row r="202" spans="1:135" s="29" customFormat="1" ht="15" customHeight="1" x14ac:dyDescent="0.25">
      <c r="A202" s="633"/>
      <c r="B202" s="632"/>
      <c r="C202" s="366" t="s">
        <v>17</v>
      </c>
      <c r="D202" s="364" t="s">
        <v>2920</v>
      </c>
      <c r="E202" s="221"/>
      <c r="EE202" s="591"/>
    </row>
    <row r="203" spans="1:135" s="29" customFormat="1" ht="15" customHeight="1" x14ac:dyDescent="0.25">
      <c r="A203" s="550" t="s">
        <v>16</v>
      </c>
      <c r="B203" s="551"/>
      <c r="C203" s="551"/>
      <c r="D203" s="552"/>
      <c r="E203" s="221"/>
      <c r="EE203" s="591"/>
    </row>
    <row r="204" spans="1:135" s="29" customFormat="1" ht="28.5" customHeight="1" thickBot="1" x14ac:dyDescent="0.3">
      <c r="A204" s="570" t="s">
        <v>2921</v>
      </c>
      <c r="B204" s="635"/>
      <c r="C204" s="635"/>
      <c r="D204" s="636"/>
      <c r="E204" s="221"/>
    </row>
    <row r="205" spans="1:135" s="29" customFormat="1" ht="15" customHeight="1" thickBot="1" x14ac:dyDescent="0.3">
      <c r="A205" s="626"/>
      <c r="B205" s="627"/>
      <c r="C205" s="627"/>
      <c r="D205" s="637"/>
      <c r="E205" s="221"/>
    </row>
    <row r="206" spans="1:135" s="29" customFormat="1" ht="15" customHeight="1" x14ac:dyDescent="0.25">
      <c r="A206" s="565" t="s">
        <v>2737</v>
      </c>
      <c r="B206" s="566"/>
      <c r="C206" s="566"/>
      <c r="D206" s="567"/>
      <c r="E206" s="221"/>
    </row>
    <row r="207" spans="1:135" ht="15" customHeight="1" outlineLevel="1" x14ac:dyDescent="0.35">
      <c r="A207" s="537" t="s">
        <v>21</v>
      </c>
      <c r="B207" s="538"/>
      <c r="C207" s="538"/>
      <c r="D207" s="305" t="s">
        <v>2925</v>
      </c>
      <c r="E207" s="519"/>
    </row>
    <row r="208" spans="1:135" ht="15" customHeight="1" outlineLevel="1" x14ac:dyDescent="0.35">
      <c r="A208" s="553" t="s">
        <v>20</v>
      </c>
      <c r="B208" s="632"/>
      <c r="C208" s="222" t="s">
        <v>19</v>
      </c>
      <c r="D208" s="319"/>
      <c r="E208" s="519"/>
    </row>
    <row r="209" spans="1:5" ht="15" customHeight="1" outlineLevel="1" x14ac:dyDescent="0.35">
      <c r="A209" s="633"/>
      <c r="B209" s="632"/>
      <c r="C209" s="222" t="s">
        <v>18</v>
      </c>
      <c r="D209" s="319" t="s">
        <v>2924</v>
      </c>
      <c r="E209" s="519"/>
    </row>
    <row r="210" spans="1:5" ht="15" customHeight="1" outlineLevel="1" x14ac:dyDescent="0.35">
      <c r="A210" s="633"/>
      <c r="B210" s="632"/>
      <c r="C210" s="222" t="s">
        <v>17</v>
      </c>
      <c r="D210" s="310" t="s">
        <v>2923</v>
      </c>
      <c r="E210" s="519"/>
    </row>
    <row r="211" spans="1:5" ht="15" hidden="1" customHeight="1" outlineLevel="1" thickBot="1" x14ac:dyDescent="0.4">
      <c r="A211" s="343"/>
      <c r="B211" s="344"/>
      <c r="C211" s="344"/>
      <c r="D211" s="344"/>
      <c r="E211" s="519"/>
    </row>
    <row r="212" spans="1:5" hidden="1" outlineLevel="2" x14ac:dyDescent="0.35">
      <c r="A212" s="550" t="s">
        <v>2771</v>
      </c>
      <c r="B212" s="551"/>
      <c r="C212" s="551"/>
      <c r="D212" s="551"/>
      <c r="E212" s="346"/>
    </row>
    <row r="213" spans="1:5" hidden="1" outlineLevel="2" x14ac:dyDescent="0.35">
      <c r="A213" s="537" t="s">
        <v>21</v>
      </c>
      <c r="B213" s="538"/>
      <c r="C213" s="538"/>
      <c r="D213" s="331"/>
      <c r="E213" s="346"/>
    </row>
    <row r="214" spans="1:5" hidden="1" outlineLevel="2" x14ac:dyDescent="0.35">
      <c r="A214" s="537" t="s">
        <v>2773</v>
      </c>
      <c r="B214" s="554"/>
      <c r="C214" s="306" t="s">
        <v>2772</v>
      </c>
      <c r="D214" s="325"/>
      <c r="E214" s="346"/>
    </row>
    <row r="215" spans="1:5" hidden="1" outlineLevel="2" x14ac:dyDescent="0.35">
      <c r="A215" s="555"/>
      <c r="B215" s="554"/>
      <c r="C215" s="306" t="s">
        <v>19</v>
      </c>
      <c r="D215" s="325"/>
      <c r="E215" s="346"/>
    </row>
    <row r="216" spans="1:5" hidden="1" outlineLevel="2" x14ac:dyDescent="0.35">
      <c r="A216" s="556"/>
      <c r="B216" s="557"/>
      <c r="C216" s="311" t="s">
        <v>2740</v>
      </c>
      <c r="D216" s="352"/>
      <c r="E216" s="346"/>
    </row>
    <row r="217" spans="1:5" hidden="1" outlineLevel="2" x14ac:dyDescent="0.35">
      <c r="A217" s="608" t="s">
        <v>2771</v>
      </c>
      <c r="B217" s="609"/>
      <c r="C217" s="609"/>
      <c r="D217" s="609"/>
      <c r="E217" s="346"/>
    </row>
    <row r="218" spans="1:5" hidden="1" outlineLevel="2" x14ac:dyDescent="0.35">
      <c r="A218" s="537" t="s">
        <v>21</v>
      </c>
      <c r="B218" s="538"/>
      <c r="C218" s="538"/>
      <c r="D218" s="331"/>
      <c r="E218" s="346"/>
    </row>
    <row r="219" spans="1:5" hidden="1" outlineLevel="2" x14ac:dyDescent="0.35">
      <c r="A219" s="537" t="s">
        <v>2773</v>
      </c>
      <c r="B219" s="554"/>
      <c r="C219" s="306" t="s">
        <v>2772</v>
      </c>
      <c r="D219" s="325"/>
      <c r="E219" s="346"/>
    </row>
    <row r="220" spans="1:5" hidden="1" outlineLevel="2" x14ac:dyDescent="0.35">
      <c r="A220" s="555"/>
      <c r="B220" s="554"/>
      <c r="C220" s="306" t="s">
        <v>19</v>
      </c>
      <c r="D220" s="325"/>
      <c r="E220" s="346"/>
    </row>
    <row r="221" spans="1:5" hidden="1" outlineLevel="2" x14ac:dyDescent="0.35">
      <c r="A221" s="556"/>
      <c r="B221" s="557"/>
      <c r="C221" s="311" t="s">
        <v>2740</v>
      </c>
      <c r="D221" s="352"/>
      <c r="E221" s="346"/>
    </row>
    <row r="222" spans="1:5" hidden="1" outlineLevel="2" x14ac:dyDescent="0.35">
      <c r="A222" s="608" t="s">
        <v>2771</v>
      </c>
      <c r="B222" s="609"/>
      <c r="C222" s="609"/>
      <c r="D222" s="609"/>
      <c r="E222" s="346"/>
    </row>
    <row r="223" spans="1:5" hidden="1" outlineLevel="2" x14ac:dyDescent="0.35">
      <c r="A223" s="537" t="s">
        <v>21</v>
      </c>
      <c r="B223" s="538"/>
      <c r="C223" s="538"/>
      <c r="D223" s="331"/>
      <c r="E223" s="346"/>
    </row>
    <row r="224" spans="1:5" hidden="1" outlineLevel="2" x14ac:dyDescent="0.35">
      <c r="A224" s="537" t="s">
        <v>2773</v>
      </c>
      <c r="B224" s="554"/>
      <c r="C224" s="306" t="s">
        <v>2772</v>
      </c>
      <c r="D224" s="325"/>
      <c r="E224" s="346"/>
    </row>
    <row r="225" spans="1:5" hidden="1" outlineLevel="2" x14ac:dyDescent="0.35">
      <c r="A225" s="555"/>
      <c r="B225" s="554"/>
      <c r="C225" s="306" t="s">
        <v>19</v>
      </c>
      <c r="D225" s="325"/>
      <c r="E225" s="346"/>
    </row>
    <row r="226" spans="1:5" hidden="1" outlineLevel="2" x14ac:dyDescent="0.35">
      <c r="A226" s="555"/>
      <c r="B226" s="554"/>
      <c r="C226" s="306" t="s">
        <v>2740</v>
      </c>
      <c r="D226" s="325"/>
      <c r="E226" s="346"/>
    </row>
    <row r="227" spans="1:5" ht="15" hidden="1" outlineLevel="2" thickBot="1" x14ac:dyDescent="0.4">
      <c r="A227" s="328"/>
      <c r="B227" s="29"/>
      <c r="C227" s="29"/>
      <c r="D227" s="29"/>
      <c r="E227" s="329"/>
    </row>
    <row r="228" spans="1:5" ht="15" hidden="1" outlineLevel="1" thickBot="1" x14ac:dyDescent="0.4">
      <c r="A228" s="585"/>
      <c r="B228" s="586"/>
      <c r="C228" s="586"/>
      <c r="D228" s="586"/>
      <c r="E228" s="587"/>
    </row>
    <row r="229" spans="1:5" ht="15" hidden="1" customHeight="1" outlineLevel="1" x14ac:dyDescent="0.35">
      <c r="A229" s="565" t="s">
        <v>2737</v>
      </c>
      <c r="B229" s="566"/>
      <c r="C229" s="566"/>
      <c r="D229" s="567"/>
      <c r="E229" s="531" t="s">
        <v>2769</v>
      </c>
    </row>
    <row r="230" spans="1:5" hidden="1" outlineLevel="1" x14ac:dyDescent="0.35">
      <c r="A230" s="537" t="s">
        <v>21</v>
      </c>
      <c r="B230" s="538"/>
      <c r="C230" s="538"/>
      <c r="D230" s="331"/>
      <c r="E230" s="519"/>
    </row>
    <row r="231" spans="1:5" hidden="1" outlineLevel="1" x14ac:dyDescent="0.35">
      <c r="A231" s="537" t="s">
        <v>20</v>
      </c>
      <c r="B231" s="554"/>
      <c r="C231" s="306" t="s">
        <v>19</v>
      </c>
      <c r="D231" s="325"/>
      <c r="E231" s="519"/>
    </row>
    <row r="232" spans="1:5" hidden="1" outlineLevel="1" x14ac:dyDescent="0.35">
      <c r="A232" s="555"/>
      <c r="B232" s="554"/>
      <c r="C232" s="306" t="s">
        <v>18</v>
      </c>
      <c r="D232" s="325"/>
      <c r="E232" s="519"/>
    </row>
    <row r="233" spans="1:5" hidden="1" outlineLevel="1" x14ac:dyDescent="0.35">
      <c r="A233" s="555"/>
      <c r="B233" s="554"/>
      <c r="C233" s="308" t="s">
        <v>17</v>
      </c>
      <c r="D233" s="325"/>
      <c r="E233" s="519"/>
    </row>
    <row r="234" spans="1:5" ht="15" hidden="1" customHeight="1" outlineLevel="1" x14ac:dyDescent="0.35">
      <c r="A234" s="550" t="s">
        <v>16</v>
      </c>
      <c r="B234" s="551"/>
      <c r="C234" s="551"/>
      <c r="D234" s="552"/>
      <c r="E234" s="519"/>
    </row>
    <row r="235" spans="1:5" hidden="1" outlineLevel="1" x14ac:dyDescent="0.35">
      <c r="A235" s="334"/>
      <c r="B235" s="335"/>
      <c r="C235" s="335"/>
      <c r="D235" s="335"/>
      <c r="E235" s="519"/>
    </row>
    <row r="236" spans="1:5" ht="15" hidden="1" customHeight="1" outlineLevel="2" x14ac:dyDescent="0.35">
      <c r="A236" s="332"/>
      <c r="B236" s="333"/>
      <c r="C236" s="333"/>
      <c r="D236" s="333"/>
      <c r="E236" s="519"/>
    </row>
    <row r="237" spans="1:5" ht="15" hidden="1" customHeight="1" outlineLevel="2" x14ac:dyDescent="0.35">
      <c r="A237" s="328"/>
      <c r="B237" s="29"/>
      <c r="C237" s="29"/>
      <c r="D237" s="29"/>
      <c r="E237" s="519"/>
    </row>
    <row r="238" spans="1:5" ht="15" hidden="1" customHeight="1" outlineLevel="2" x14ac:dyDescent="0.35">
      <c r="A238" s="336"/>
      <c r="B238" s="337"/>
      <c r="C238" s="337"/>
      <c r="D238" s="337"/>
      <c r="E238" s="519"/>
    </row>
    <row r="239" spans="1:5" ht="15" hidden="1" customHeight="1" outlineLevel="1" x14ac:dyDescent="0.35">
      <c r="A239" s="550" t="s">
        <v>2771</v>
      </c>
      <c r="B239" s="551"/>
      <c r="C239" s="551"/>
      <c r="D239" s="552"/>
      <c r="E239" s="519"/>
    </row>
    <row r="240" spans="1:5" ht="15" hidden="1" customHeight="1" outlineLevel="1" x14ac:dyDescent="0.35">
      <c r="A240" s="537" t="s">
        <v>21</v>
      </c>
      <c r="B240" s="538"/>
      <c r="C240" s="538"/>
      <c r="D240" s="331"/>
      <c r="E240" s="519"/>
    </row>
    <row r="241" spans="1:5" ht="15" hidden="1" customHeight="1" outlineLevel="1" x14ac:dyDescent="0.35">
      <c r="A241" s="537" t="s">
        <v>2773</v>
      </c>
      <c r="B241" s="554"/>
      <c r="C241" s="306" t="s">
        <v>2772</v>
      </c>
      <c r="D241" s="325"/>
      <c r="E241" s="519"/>
    </row>
    <row r="242" spans="1:5" ht="15" hidden="1" customHeight="1" outlineLevel="1" x14ac:dyDescent="0.35">
      <c r="A242" s="555"/>
      <c r="B242" s="554"/>
      <c r="C242" s="306" t="s">
        <v>19</v>
      </c>
      <c r="D242" s="325"/>
      <c r="E242" s="519"/>
    </row>
    <row r="243" spans="1:5" ht="15" hidden="1" customHeight="1" outlineLevel="1" x14ac:dyDescent="0.35">
      <c r="A243" s="555"/>
      <c r="B243" s="554"/>
      <c r="C243" s="306" t="s">
        <v>2740</v>
      </c>
      <c r="D243" s="325"/>
      <c r="E243" s="519"/>
    </row>
    <row r="244" spans="1:5" ht="15" hidden="1" customHeight="1" outlineLevel="1" thickBot="1" x14ac:dyDescent="0.4">
      <c r="A244" s="343"/>
      <c r="B244" s="344"/>
      <c r="C244" s="344"/>
      <c r="D244" s="344"/>
      <c r="E244" s="519"/>
    </row>
    <row r="245" spans="1:5" hidden="1" outlineLevel="2" x14ac:dyDescent="0.35">
      <c r="A245" s="550" t="s">
        <v>2771</v>
      </c>
      <c r="B245" s="551"/>
      <c r="C245" s="551"/>
      <c r="D245" s="551"/>
      <c r="E245" s="346"/>
    </row>
    <row r="246" spans="1:5" hidden="1" outlineLevel="2" x14ac:dyDescent="0.35">
      <c r="A246" s="537" t="s">
        <v>21</v>
      </c>
      <c r="B246" s="538"/>
      <c r="C246" s="538"/>
      <c r="D246" s="331"/>
      <c r="E246" s="346"/>
    </row>
    <row r="247" spans="1:5" hidden="1" outlineLevel="2" x14ac:dyDescent="0.35">
      <c r="A247" s="537" t="s">
        <v>2773</v>
      </c>
      <c r="B247" s="554"/>
      <c r="C247" s="306" t="s">
        <v>2772</v>
      </c>
      <c r="D247" s="325"/>
      <c r="E247" s="346"/>
    </row>
    <row r="248" spans="1:5" hidden="1" outlineLevel="2" x14ac:dyDescent="0.35">
      <c r="A248" s="555"/>
      <c r="B248" s="554"/>
      <c r="C248" s="306" t="s">
        <v>19</v>
      </c>
      <c r="D248" s="325"/>
      <c r="E248" s="346"/>
    </row>
    <row r="249" spans="1:5" hidden="1" outlineLevel="2" x14ac:dyDescent="0.35">
      <c r="A249" s="556"/>
      <c r="B249" s="557"/>
      <c r="C249" s="311" t="s">
        <v>2740</v>
      </c>
      <c r="D249" s="352"/>
      <c r="E249" s="346"/>
    </row>
    <row r="250" spans="1:5" hidden="1" outlineLevel="2" x14ac:dyDescent="0.35">
      <c r="A250" s="608" t="s">
        <v>2771</v>
      </c>
      <c r="B250" s="609"/>
      <c r="C250" s="609"/>
      <c r="D250" s="609"/>
      <c r="E250" s="346"/>
    </row>
    <row r="251" spans="1:5" hidden="1" outlineLevel="2" x14ac:dyDescent="0.35">
      <c r="A251" s="537" t="s">
        <v>21</v>
      </c>
      <c r="B251" s="538"/>
      <c r="C251" s="538"/>
      <c r="D251" s="331"/>
      <c r="E251" s="346"/>
    </row>
    <row r="252" spans="1:5" hidden="1" outlineLevel="2" x14ac:dyDescent="0.35">
      <c r="A252" s="537" t="s">
        <v>2773</v>
      </c>
      <c r="B252" s="554"/>
      <c r="C252" s="306" t="s">
        <v>2772</v>
      </c>
      <c r="D252" s="325"/>
      <c r="E252" s="346"/>
    </row>
    <row r="253" spans="1:5" hidden="1" outlineLevel="2" x14ac:dyDescent="0.35">
      <c r="A253" s="555"/>
      <c r="B253" s="554"/>
      <c r="C253" s="306" t="s">
        <v>19</v>
      </c>
      <c r="D253" s="325"/>
      <c r="E253" s="346"/>
    </row>
    <row r="254" spans="1:5" hidden="1" outlineLevel="2" x14ac:dyDescent="0.35">
      <c r="A254" s="556"/>
      <c r="B254" s="557"/>
      <c r="C254" s="311" t="s">
        <v>2740</v>
      </c>
      <c r="D254" s="352"/>
      <c r="E254" s="346"/>
    </row>
    <row r="255" spans="1:5" hidden="1" outlineLevel="2" x14ac:dyDescent="0.35">
      <c r="A255" s="608" t="s">
        <v>2771</v>
      </c>
      <c r="B255" s="609"/>
      <c r="C255" s="609"/>
      <c r="D255" s="609"/>
      <c r="E255" s="346"/>
    </row>
    <row r="256" spans="1:5" hidden="1" outlineLevel="2" x14ac:dyDescent="0.35">
      <c r="A256" s="537" t="s">
        <v>21</v>
      </c>
      <c r="B256" s="538"/>
      <c r="C256" s="538"/>
      <c r="D256" s="331"/>
      <c r="E256" s="346"/>
    </row>
    <row r="257" spans="1:5" hidden="1" outlineLevel="2" x14ac:dyDescent="0.35">
      <c r="A257" s="537" t="s">
        <v>2773</v>
      </c>
      <c r="B257" s="554"/>
      <c r="C257" s="306" t="s">
        <v>2772</v>
      </c>
      <c r="D257" s="325"/>
      <c r="E257" s="346"/>
    </row>
    <row r="258" spans="1:5" hidden="1" outlineLevel="2" x14ac:dyDescent="0.35">
      <c r="A258" s="555"/>
      <c r="B258" s="554"/>
      <c r="C258" s="306" t="s">
        <v>19</v>
      </c>
      <c r="D258" s="325"/>
      <c r="E258" s="346"/>
    </row>
    <row r="259" spans="1:5" hidden="1" outlineLevel="2" x14ac:dyDescent="0.35">
      <c r="A259" s="555"/>
      <c r="B259" s="554"/>
      <c r="C259" s="306" t="s">
        <v>2740</v>
      </c>
      <c r="D259" s="325"/>
      <c r="E259" s="346"/>
    </row>
    <row r="260" spans="1:5" ht="15" customHeight="1" outlineLevel="2" x14ac:dyDescent="0.35">
      <c r="A260" s="550" t="s">
        <v>16</v>
      </c>
      <c r="B260" s="551"/>
      <c r="C260" s="551"/>
      <c r="D260" s="552"/>
      <c r="E260" s="346"/>
    </row>
    <row r="261" spans="1:5" ht="29.25" customHeight="1" outlineLevel="2" thickBot="1" x14ac:dyDescent="0.4">
      <c r="A261" s="562" t="s">
        <v>2922</v>
      </c>
      <c r="B261" s="583"/>
      <c r="C261" s="583"/>
      <c r="D261" s="584"/>
      <c r="E261" s="346"/>
    </row>
    <row r="262" spans="1:5" ht="14.25" customHeight="1" outlineLevel="2" thickBot="1" x14ac:dyDescent="0.4">
      <c r="A262" s="367"/>
      <c r="B262" s="368"/>
      <c r="C262" s="368"/>
      <c r="D262" s="369"/>
      <c r="E262" s="346"/>
    </row>
    <row r="263" spans="1:5" ht="15" customHeight="1" outlineLevel="2" x14ac:dyDescent="0.35">
      <c r="A263" s="565" t="s">
        <v>2737</v>
      </c>
      <c r="B263" s="566"/>
      <c r="C263" s="566"/>
      <c r="D263" s="567"/>
      <c r="E263" s="346"/>
    </row>
    <row r="264" spans="1:5" ht="15" customHeight="1" outlineLevel="2" x14ac:dyDescent="0.35">
      <c r="A264" s="537" t="s">
        <v>21</v>
      </c>
      <c r="B264" s="538"/>
      <c r="C264" s="538"/>
      <c r="D264" s="324" t="s">
        <v>2947</v>
      </c>
      <c r="E264" s="346"/>
    </row>
    <row r="265" spans="1:5" ht="15" customHeight="1" outlineLevel="2" x14ac:dyDescent="0.35">
      <c r="A265" s="553" t="s">
        <v>20</v>
      </c>
      <c r="B265" s="632"/>
      <c r="C265" s="222" t="s">
        <v>19</v>
      </c>
      <c r="D265" s="370"/>
      <c r="E265" s="346"/>
    </row>
    <row r="266" spans="1:5" ht="15" customHeight="1" outlineLevel="2" x14ac:dyDescent="0.35">
      <c r="A266" s="633"/>
      <c r="B266" s="632"/>
      <c r="C266" s="222" t="s">
        <v>18</v>
      </c>
      <c r="D266" s="363" t="s">
        <v>2948</v>
      </c>
      <c r="E266" s="346"/>
    </row>
    <row r="267" spans="1:5" ht="15" customHeight="1" outlineLevel="2" x14ac:dyDescent="0.35">
      <c r="A267" s="633"/>
      <c r="B267" s="632"/>
      <c r="C267" s="222" t="s">
        <v>17</v>
      </c>
      <c r="D267" s="330" t="s">
        <v>2938</v>
      </c>
      <c r="E267" s="346"/>
    </row>
    <row r="268" spans="1:5" ht="15" customHeight="1" outlineLevel="2" x14ac:dyDescent="0.35">
      <c r="A268" s="550" t="s">
        <v>16</v>
      </c>
      <c r="B268" s="551"/>
      <c r="C268" s="551"/>
      <c r="D268" s="552"/>
      <c r="E268" s="346"/>
    </row>
    <row r="269" spans="1:5" ht="44.25" customHeight="1" outlineLevel="2" thickBot="1" x14ac:dyDescent="0.4">
      <c r="A269" s="577" t="s">
        <v>2949</v>
      </c>
      <c r="B269" s="641"/>
      <c r="C269" s="641"/>
      <c r="D269" s="641"/>
      <c r="E269" s="346"/>
    </row>
    <row r="270" spans="1:5" ht="15" outlineLevel="2" thickBot="1" x14ac:dyDescent="0.4">
      <c r="A270" s="638"/>
      <c r="B270" s="639"/>
      <c r="C270" s="639"/>
      <c r="D270" s="640"/>
      <c r="E270" s="329"/>
    </row>
    <row r="271" spans="1:5" ht="15" outlineLevel="1" thickBot="1" x14ac:dyDescent="0.4">
      <c r="A271" s="585"/>
      <c r="B271" s="586"/>
      <c r="C271" s="586"/>
      <c r="D271" s="586"/>
      <c r="E271" s="587"/>
    </row>
  </sheetData>
  <mergeCells count="234">
    <mergeCell ref="A270:D270"/>
    <mergeCell ref="A271:E271"/>
    <mergeCell ref="A261:D261"/>
    <mergeCell ref="A263:D263"/>
    <mergeCell ref="A264:C264"/>
    <mergeCell ref="A265:B267"/>
    <mergeCell ref="A268:D268"/>
    <mergeCell ref="A269:D269"/>
    <mergeCell ref="A251:C251"/>
    <mergeCell ref="A252:B254"/>
    <mergeCell ref="A255:D255"/>
    <mergeCell ref="A256:C256"/>
    <mergeCell ref="A257:B259"/>
    <mergeCell ref="A260:D260"/>
    <mergeCell ref="A240:C240"/>
    <mergeCell ref="A241:B243"/>
    <mergeCell ref="A245:D245"/>
    <mergeCell ref="A246:C246"/>
    <mergeCell ref="A247:B249"/>
    <mergeCell ref="A250:D250"/>
    <mergeCell ref="A222:D222"/>
    <mergeCell ref="A223:C223"/>
    <mergeCell ref="A224:B226"/>
    <mergeCell ref="A228:E228"/>
    <mergeCell ref="A229:D229"/>
    <mergeCell ref="E229:E244"/>
    <mergeCell ref="A230:C230"/>
    <mergeCell ref="A231:B233"/>
    <mergeCell ref="A234:D234"/>
    <mergeCell ref="A239:D239"/>
    <mergeCell ref="A212:D212"/>
    <mergeCell ref="A213:C213"/>
    <mergeCell ref="A214:B216"/>
    <mergeCell ref="A217:D217"/>
    <mergeCell ref="A218:C218"/>
    <mergeCell ref="A219:B221"/>
    <mergeCell ref="A204:D204"/>
    <mergeCell ref="A205:D205"/>
    <mergeCell ref="A206:D206"/>
    <mergeCell ref="A207:C207"/>
    <mergeCell ref="A184:B186"/>
    <mergeCell ref="A187:D187"/>
    <mergeCell ref="A173:D173"/>
    <mergeCell ref="A174:D174"/>
    <mergeCell ref="A175:C175"/>
    <mergeCell ref="A176:B178"/>
    <mergeCell ref="A179:D179"/>
    <mergeCell ref="E207:E211"/>
    <mergeCell ref="A208:B210"/>
    <mergeCell ref="A196:D196"/>
    <mergeCell ref="A197:D197"/>
    <mergeCell ref="A198:D198"/>
    <mergeCell ref="A199:C199"/>
    <mergeCell ref="A200:B202"/>
    <mergeCell ref="A203:D203"/>
    <mergeCell ref="A188:D188"/>
    <mergeCell ref="A189:D189"/>
    <mergeCell ref="A190:D190"/>
    <mergeCell ref="A191:C191"/>
    <mergeCell ref="A192:B194"/>
    <mergeCell ref="A195:D195"/>
    <mergeCell ref="A158:D158"/>
    <mergeCell ref="A159:C159"/>
    <mergeCell ref="A160:B162"/>
    <mergeCell ref="A151:C151"/>
    <mergeCell ref="EA151:EE151"/>
    <mergeCell ref="A152:B154"/>
    <mergeCell ref="DV152:DY152"/>
    <mergeCell ref="EA152:ED152"/>
    <mergeCell ref="EE152:EE203"/>
    <mergeCell ref="DV153:DY153"/>
    <mergeCell ref="EA153:EC153"/>
    <mergeCell ref="EA154:EB156"/>
    <mergeCell ref="A155:D155"/>
    <mergeCell ref="A172:D172"/>
    <mergeCell ref="A163:D163"/>
    <mergeCell ref="A164:D164"/>
    <mergeCell ref="A166:D166"/>
    <mergeCell ref="A167:C167"/>
    <mergeCell ref="A168:B170"/>
    <mergeCell ref="A171:D171"/>
    <mergeCell ref="A180:D180"/>
    <mergeCell ref="A181:D181"/>
    <mergeCell ref="A182:D182"/>
    <mergeCell ref="A183:C183"/>
    <mergeCell ref="A147:D147"/>
    <mergeCell ref="DV147:DY147"/>
    <mergeCell ref="EA147:EB149"/>
    <mergeCell ref="A148:D148"/>
    <mergeCell ref="DV148:DX148"/>
    <mergeCell ref="DV149:DW151"/>
    <mergeCell ref="A150:D150"/>
    <mergeCell ref="DV155:DY155"/>
    <mergeCell ref="A156:D156"/>
    <mergeCell ref="DV156:DX156"/>
    <mergeCell ref="EA141:EC141"/>
    <mergeCell ref="A142:D142"/>
    <mergeCell ref="EA142:EB144"/>
    <mergeCell ref="A143:C143"/>
    <mergeCell ref="A144:B146"/>
    <mergeCell ref="DV144:DY144"/>
    <mergeCell ref="DV145:DY145"/>
    <mergeCell ref="EA145:ED145"/>
    <mergeCell ref="EA146:EC146"/>
    <mergeCell ref="EA135:ED135"/>
    <mergeCell ref="A136:B138"/>
    <mergeCell ref="EA136:EC136"/>
    <mergeCell ref="EA137:EB139"/>
    <mergeCell ref="A139:D139"/>
    <mergeCell ref="DV139:DY139"/>
    <mergeCell ref="A140:D140"/>
    <mergeCell ref="DV140:DX140"/>
    <mergeCell ref="EA140:ED140"/>
    <mergeCell ref="EA112:ED112"/>
    <mergeCell ref="A115:D115"/>
    <mergeCell ref="A116:D116"/>
    <mergeCell ref="A118:D118"/>
    <mergeCell ref="A119:C119"/>
    <mergeCell ref="A120:B122"/>
    <mergeCell ref="EA106:EE106"/>
    <mergeCell ref="A107:D107"/>
    <mergeCell ref="DV107:DW109"/>
    <mergeCell ref="EA107:ED107"/>
    <mergeCell ref="EE107:EE134"/>
    <mergeCell ref="A108:D108"/>
    <mergeCell ref="EA108:EC108"/>
    <mergeCell ref="EA109:EB111"/>
    <mergeCell ref="A110:D110"/>
    <mergeCell ref="DV110:DY110"/>
    <mergeCell ref="EA129:ED129"/>
    <mergeCell ref="EA130:EC130"/>
    <mergeCell ref="A131:D131"/>
    <mergeCell ref="EA131:EB133"/>
    <mergeCell ref="A132:D132"/>
    <mergeCell ref="DV133:DY133"/>
    <mergeCell ref="A123:D123"/>
    <mergeCell ref="A124:D124"/>
    <mergeCell ref="A100:D100"/>
    <mergeCell ref="A102:D102"/>
    <mergeCell ref="A103:C103"/>
    <mergeCell ref="A104:B106"/>
    <mergeCell ref="DV105:DY105"/>
    <mergeCell ref="DZ105:DZ143"/>
    <mergeCell ref="DV106:DX106"/>
    <mergeCell ref="A111:C111"/>
    <mergeCell ref="DV111:DY111"/>
    <mergeCell ref="A112:B114"/>
    <mergeCell ref="A126:D126"/>
    <mergeCell ref="A127:C127"/>
    <mergeCell ref="DV127:DY127"/>
    <mergeCell ref="A128:B130"/>
    <mergeCell ref="DV128:DX128"/>
    <mergeCell ref="DV129:DW131"/>
    <mergeCell ref="A134:D134"/>
    <mergeCell ref="DV134:DX134"/>
    <mergeCell ref="A135:C135"/>
    <mergeCell ref="DV135:DW137"/>
    <mergeCell ref="DV141:DW143"/>
    <mergeCell ref="A91:D91"/>
    <mergeCell ref="A92:D92"/>
    <mergeCell ref="A94:D94"/>
    <mergeCell ref="A95:C95"/>
    <mergeCell ref="A96:B98"/>
    <mergeCell ref="A99:D99"/>
    <mergeCell ref="A80:B82"/>
    <mergeCell ref="A83:D83"/>
    <mergeCell ref="A84:D84"/>
    <mergeCell ref="A86:D86"/>
    <mergeCell ref="A87:C87"/>
    <mergeCell ref="A88:B90"/>
    <mergeCell ref="A63:C63"/>
    <mergeCell ref="A64:B66"/>
    <mergeCell ref="A67:D67"/>
    <mergeCell ref="A68:D68"/>
    <mergeCell ref="A78:D78"/>
    <mergeCell ref="A79:C79"/>
    <mergeCell ref="A54:D54"/>
    <mergeCell ref="A55:C55"/>
    <mergeCell ref="A56:B58"/>
    <mergeCell ref="A59:D59"/>
    <mergeCell ref="A60:D60"/>
    <mergeCell ref="A62:D62"/>
    <mergeCell ref="A70:D70"/>
    <mergeCell ref="A71:C71"/>
    <mergeCell ref="A72:B74"/>
    <mergeCell ref="A75:D75"/>
    <mergeCell ref="A76:D76"/>
    <mergeCell ref="A43:D43"/>
    <mergeCell ref="A44:C44"/>
    <mergeCell ref="A45:B47"/>
    <mergeCell ref="A48:D48"/>
    <mergeCell ref="A49:C49"/>
    <mergeCell ref="A50:B52"/>
    <mergeCell ref="A33:B35"/>
    <mergeCell ref="A36:D36"/>
    <mergeCell ref="A37:D37"/>
    <mergeCell ref="A38:D38"/>
    <mergeCell ref="A39:C39"/>
    <mergeCell ref="A40:B42"/>
    <mergeCell ref="A29:A30"/>
    <mergeCell ref="B29:C29"/>
    <mergeCell ref="E29:E30"/>
    <mergeCell ref="B30:C30"/>
    <mergeCell ref="A31:D31"/>
    <mergeCell ref="A32:C32"/>
    <mergeCell ref="A19:C19"/>
    <mergeCell ref="A20:A28"/>
    <mergeCell ref="B20:C20"/>
    <mergeCell ref="E20:E28"/>
    <mergeCell ref="B21:B25"/>
    <mergeCell ref="B26:B28"/>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11"/>
  <sheetViews>
    <sheetView zoomScaleNormal="100" workbookViewId="0">
      <selection activeCell="A13" sqref="A13:C13"/>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31" t="s">
        <v>644</v>
      </c>
      <c r="B1" s="231"/>
      <c r="C1" s="231"/>
      <c r="D1" s="231"/>
      <c r="E1" s="231"/>
    </row>
    <row r="2" spans="1:5" x14ac:dyDescent="0.35">
      <c r="A2" s="231" t="s">
        <v>11</v>
      </c>
      <c r="B2" s="231"/>
      <c r="C2" s="231"/>
      <c r="D2" s="231"/>
      <c r="E2" s="231"/>
    </row>
    <row r="3" spans="1:5" x14ac:dyDescent="0.35">
      <c r="A3" s="642"/>
      <c r="B3" s="643"/>
      <c r="C3" s="643"/>
      <c r="D3" s="643"/>
      <c r="E3" s="644"/>
    </row>
    <row r="4" spans="1:5" ht="14.5" customHeight="1" x14ac:dyDescent="0.35">
      <c r="A4" s="645" t="s">
        <v>11</v>
      </c>
      <c r="B4" s="646"/>
      <c r="C4" s="646"/>
      <c r="D4" s="646"/>
      <c r="E4" s="649" t="s">
        <v>2801</v>
      </c>
    </row>
    <row r="5" spans="1:5" ht="43.5" customHeight="1" thickBot="1" x14ac:dyDescent="0.4">
      <c r="A5" s="647"/>
      <c r="B5" s="648"/>
      <c r="C5" s="648"/>
      <c r="D5" s="648"/>
      <c r="E5" s="650"/>
    </row>
    <row r="6" spans="1:5" ht="15" thickBot="1" x14ac:dyDescent="0.4">
      <c r="A6" s="504" t="s">
        <v>2768</v>
      </c>
      <c r="B6" s="505"/>
      <c r="C6" s="506"/>
      <c r="D6" s="145" t="s">
        <v>3195</v>
      </c>
      <c r="E6" s="7"/>
    </row>
    <row r="7" spans="1:5" x14ac:dyDescent="0.35">
      <c r="A7" s="651" t="s">
        <v>54</v>
      </c>
      <c r="B7" s="652"/>
      <c r="C7" s="653"/>
      <c r="D7" s="50">
        <v>187</v>
      </c>
      <c r="E7" s="518" t="s">
        <v>53</v>
      </c>
    </row>
    <row r="8" spans="1:5" ht="15" customHeight="1" x14ac:dyDescent="0.35">
      <c r="A8" s="655" t="s">
        <v>52</v>
      </c>
      <c r="B8" s="656"/>
      <c r="C8" s="657"/>
      <c r="D8" s="188">
        <v>325</v>
      </c>
      <c r="E8" s="519"/>
    </row>
    <row r="9" spans="1:5" ht="15" thickBot="1" x14ac:dyDescent="0.4">
      <c r="A9" s="658" t="s">
        <v>51</v>
      </c>
      <c r="B9" s="659"/>
      <c r="C9" s="659"/>
      <c r="D9" s="659"/>
      <c r="E9" s="654"/>
    </row>
    <row r="11" spans="1:5" x14ac:dyDescent="0.35">
      <c r="A11" s="373"/>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6EB78-36AD-4E0D-8D83-40471F155648}">
  <dimension ref="A1:H230"/>
  <sheetViews>
    <sheetView showFormulas="1" zoomScale="90" zoomScaleNormal="90" zoomScaleSheetLayoutView="100" workbookViewId="0">
      <selection activeCell="A116" sqref="A116:D116"/>
    </sheetView>
  </sheetViews>
  <sheetFormatPr defaultRowHeight="14.5" x14ac:dyDescent="0.35"/>
  <cols>
    <col min="1" max="1" width="15.6328125" style="373" customWidth="1"/>
    <col min="2" max="2" width="25.36328125" style="373" customWidth="1"/>
    <col min="3" max="3" width="15.90625" style="373" customWidth="1"/>
    <col min="4" max="4" width="30.90625" style="373" customWidth="1"/>
    <col min="5" max="5" width="12.90625" style="373" customWidth="1"/>
    <col min="6" max="16384" width="8.7265625" style="373"/>
  </cols>
  <sheetData>
    <row r="1" spans="1:8" x14ac:dyDescent="0.35">
      <c r="A1" s="404" t="s">
        <v>3105</v>
      </c>
      <c r="B1" s="400"/>
      <c r="C1" s="400"/>
      <c r="D1" s="400"/>
      <c r="E1" s="401"/>
    </row>
    <row r="2" spans="1:8" x14ac:dyDescent="0.35">
      <c r="A2" s="671" t="s">
        <v>3106</v>
      </c>
      <c r="B2" s="672"/>
      <c r="C2" s="402"/>
      <c r="D2" s="402"/>
      <c r="E2" s="403"/>
    </row>
    <row r="3" spans="1:8" x14ac:dyDescent="0.35">
      <c r="A3" s="736"/>
      <c r="B3" s="737"/>
      <c r="C3" s="737"/>
      <c r="D3" s="737"/>
      <c r="E3" s="738"/>
    </row>
    <row r="4" spans="1:8" x14ac:dyDescent="0.35">
      <c r="A4" s="645" t="s">
        <v>2963</v>
      </c>
      <c r="B4" s="739"/>
      <c r="C4" s="739"/>
      <c r="D4" s="739"/>
      <c r="E4" s="740" t="s">
        <v>2971</v>
      </c>
    </row>
    <row r="5" spans="1:8" ht="40.5" customHeight="1" thickBot="1" x14ac:dyDescent="0.4">
      <c r="A5" s="647"/>
      <c r="B5" s="648"/>
      <c r="C5" s="648"/>
      <c r="D5" s="648"/>
      <c r="E5" s="741"/>
    </row>
    <row r="6" spans="1:8" ht="15.75" customHeight="1" thickBot="1" x14ac:dyDescent="0.4">
      <c r="A6" s="504" t="s">
        <v>2768</v>
      </c>
      <c r="B6" s="505"/>
      <c r="C6" s="506"/>
      <c r="D6" s="435" t="s">
        <v>3211</v>
      </c>
      <c r="E6" s="7"/>
    </row>
    <row r="7" spans="1:8" ht="15.75" customHeight="1" x14ac:dyDescent="0.35">
      <c r="A7" s="433" t="s">
        <v>3107</v>
      </c>
      <c r="B7" s="742"/>
      <c r="C7" s="743"/>
      <c r="D7" s="434" t="s">
        <v>3108</v>
      </c>
      <c r="E7" s="744" t="s">
        <v>3109</v>
      </c>
    </row>
    <row r="8" spans="1:8" ht="15.75" customHeight="1" x14ac:dyDescent="0.35">
      <c r="A8" s="308"/>
      <c r="B8" s="745" t="s">
        <v>3110</v>
      </c>
      <c r="C8" s="579"/>
      <c r="D8" s="364" t="s">
        <v>3111</v>
      </c>
      <c r="E8" s="663"/>
    </row>
    <row r="9" spans="1:8" ht="15.75" customHeight="1" x14ac:dyDescent="0.35">
      <c r="A9" s="308"/>
      <c r="B9" s="745" t="s">
        <v>3112</v>
      </c>
      <c r="C9" s="579"/>
      <c r="D9" s="364" t="s">
        <v>3111</v>
      </c>
      <c r="E9" s="663"/>
    </row>
    <row r="10" spans="1:8" ht="15.75" customHeight="1" x14ac:dyDescent="0.35">
      <c r="A10" s="308"/>
      <c r="B10" s="745" t="s">
        <v>3113</v>
      </c>
      <c r="C10" s="579"/>
      <c r="D10" s="364" t="s">
        <v>3111</v>
      </c>
      <c r="E10" s="663"/>
    </row>
    <row r="11" spans="1:8" ht="15.75" customHeight="1" x14ac:dyDescent="0.35">
      <c r="A11" s="308"/>
      <c r="B11" s="745" t="s">
        <v>3114</v>
      </c>
      <c r="C11" s="579"/>
      <c r="D11" s="364" t="s">
        <v>3111</v>
      </c>
      <c r="E11" s="663"/>
    </row>
    <row r="12" spans="1:8" ht="26.25" customHeight="1" thickBot="1" x14ac:dyDescent="0.4">
      <c r="A12" s="730" t="s">
        <v>3115</v>
      </c>
      <c r="B12" s="731"/>
      <c r="C12" s="731"/>
      <c r="D12" s="732"/>
      <c r="E12" s="424"/>
    </row>
    <row r="13" spans="1:8" ht="15.75" customHeight="1" x14ac:dyDescent="0.35">
      <c r="A13" s="733" t="s">
        <v>3107</v>
      </c>
      <c r="B13" s="734"/>
      <c r="C13" s="735"/>
      <c r="D13" s="405" t="s">
        <v>3114</v>
      </c>
      <c r="E13" s="424" t="s">
        <v>3116</v>
      </c>
    </row>
    <row r="14" spans="1:8" ht="33" customHeight="1" x14ac:dyDescent="0.35">
      <c r="A14" s="693"/>
      <c r="B14" s="698" t="s">
        <v>3190</v>
      </c>
      <c r="C14" s="699"/>
      <c r="D14" s="702" t="s">
        <v>3191</v>
      </c>
      <c r="E14" s="673" t="s">
        <v>3117</v>
      </c>
      <c r="H14" s="397"/>
    </row>
    <row r="15" spans="1:8" ht="15.75" customHeight="1" x14ac:dyDescent="0.35">
      <c r="A15" s="694"/>
      <c r="B15" s="700"/>
      <c r="C15" s="701"/>
      <c r="D15" s="703"/>
      <c r="E15" s="674"/>
      <c r="H15" s="398"/>
    </row>
    <row r="16" spans="1:8" ht="15.75" customHeight="1" x14ac:dyDescent="0.35">
      <c r="A16" s="694"/>
      <c r="B16" s="695" t="s">
        <v>3118</v>
      </c>
      <c r="C16" s="579"/>
      <c r="D16" s="407" t="s">
        <v>3119</v>
      </c>
      <c r="E16" s="674"/>
      <c r="H16" s="399"/>
    </row>
    <row r="17" spans="1:8" ht="15.75" customHeight="1" x14ac:dyDescent="0.35">
      <c r="A17" s="694"/>
      <c r="B17" s="695" t="s">
        <v>3120</v>
      </c>
      <c r="C17" s="579"/>
      <c r="D17" s="407" t="s">
        <v>3121</v>
      </c>
      <c r="E17" s="674"/>
      <c r="H17" s="399"/>
    </row>
    <row r="18" spans="1:8" ht="16.5" customHeight="1" thickBot="1" x14ac:dyDescent="0.4">
      <c r="A18" s="694"/>
      <c r="B18" s="284" t="s">
        <v>3122</v>
      </c>
      <c r="C18" s="419"/>
      <c r="D18" s="423" t="s">
        <v>3123</v>
      </c>
      <c r="E18" s="674"/>
      <c r="H18" s="399"/>
    </row>
    <row r="19" spans="1:8" ht="16.5" customHeight="1" x14ac:dyDescent="0.35">
      <c r="A19" s="728" t="s">
        <v>3124</v>
      </c>
      <c r="B19" s="687"/>
      <c r="C19" s="687"/>
      <c r="D19" s="729"/>
      <c r="E19" s="424"/>
      <c r="H19" s="399"/>
    </row>
    <row r="20" spans="1:8" ht="16.5" customHeight="1" x14ac:dyDescent="0.35">
      <c r="A20" s="712"/>
      <c r="B20" s="689"/>
      <c r="C20" s="417" t="s">
        <v>21</v>
      </c>
      <c r="D20" s="415" t="s">
        <v>3125</v>
      </c>
      <c r="E20" s="424" t="s">
        <v>3126</v>
      </c>
      <c r="H20" s="399"/>
    </row>
    <row r="21" spans="1:8" ht="16.5" customHeight="1" x14ac:dyDescent="0.35">
      <c r="A21" s="676" t="s">
        <v>3127</v>
      </c>
      <c r="B21" s="677"/>
      <c r="C21" s="298" t="s">
        <v>18</v>
      </c>
      <c r="D21" s="407" t="s">
        <v>3128</v>
      </c>
      <c r="E21" s="663" t="s">
        <v>3129</v>
      </c>
    </row>
    <row r="22" spans="1:8" ht="37.5" x14ac:dyDescent="0.35">
      <c r="A22" s="678"/>
      <c r="B22" s="679"/>
      <c r="C22" s="308" t="s">
        <v>17</v>
      </c>
      <c r="D22" s="410" t="s">
        <v>3130</v>
      </c>
      <c r="E22" s="664"/>
    </row>
    <row r="23" spans="1:8" ht="16.5" customHeight="1" x14ac:dyDescent="0.35">
      <c r="A23" s="411"/>
      <c r="B23" s="683" t="s">
        <v>3131</v>
      </c>
      <c r="C23" s="683"/>
      <c r="D23" s="683"/>
      <c r="E23" s="663" t="s">
        <v>3132</v>
      </c>
    </row>
    <row r="24" spans="1:8" ht="54" customHeight="1" x14ac:dyDescent="0.35">
      <c r="A24" s="521" t="s">
        <v>3133</v>
      </c>
      <c r="B24" s="705"/>
      <c r="C24" s="705"/>
      <c r="D24" s="705"/>
      <c r="E24" s="663"/>
    </row>
    <row r="25" spans="1:8" x14ac:dyDescent="0.35">
      <c r="A25" s="334" t="s">
        <v>3134</v>
      </c>
      <c r="B25" s="683" t="s">
        <v>3135</v>
      </c>
      <c r="C25" s="683"/>
      <c r="D25" s="683"/>
      <c r="E25" s="663"/>
    </row>
    <row r="26" spans="1:8" ht="21" customHeight="1" x14ac:dyDescent="0.35">
      <c r="A26" s="287"/>
      <c r="B26" s="683" t="s">
        <v>3137</v>
      </c>
      <c r="C26" s="683"/>
      <c r="D26" s="412" t="s">
        <v>2821</v>
      </c>
      <c r="E26" s="660" t="s">
        <v>3136</v>
      </c>
    </row>
    <row r="27" spans="1:8" ht="16.5" customHeight="1" x14ac:dyDescent="0.35">
      <c r="A27" s="676" t="s">
        <v>3138</v>
      </c>
      <c r="B27" s="688"/>
      <c r="C27" s="298" t="s">
        <v>19</v>
      </c>
      <c r="D27" s="413" t="s">
        <v>2864</v>
      </c>
      <c r="E27" s="661"/>
    </row>
    <row r="28" spans="1:8" ht="30" customHeight="1" x14ac:dyDescent="0.35">
      <c r="A28" s="678"/>
      <c r="B28" s="689"/>
      <c r="C28" s="308" t="s">
        <v>18</v>
      </c>
      <c r="D28" s="413" t="s">
        <v>2864</v>
      </c>
      <c r="E28" s="662"/>
    </row>
    <row r="29" spans="1:8" ht="16.5" customHeight="1" x14ac:dyDescent="0.35">
      <c r="A29" s="336"/>
      <c r="B29" s="683" t="s">
        <v>3139</v>
      </c>
      <c r="C29" s="683"/>
      <c r="D29" s="412" t="s">
        <v>3111</v>
      </c>
      <c r="E29" s="660" t="s">
        <v>3140</v>
      </c>
    </row>
    <row r="30" spans="1:8" ht="16.5" customHeight="1" x14ac:dyDescent="0.35">
      <c r="A30" s="603" t="s">
        <v>3141</v>
      </c>
      <c r="B30" s="725"/>
      <c r="C30" s="298" t="s">
        <v>2932</v>
      </c>
      <c r="D30" s="449" t="s">
        <v>2887</v>
      </c>
      <c r="E30" s="661"/>
    </row>
    <row r="31" spans="1:8" ht="16.5" customHeight="1" x14ac:dyDescent="0.35">
      <c r="A31" s="726"/>
      <c r="B31" s="727"/>
      <c r="C31" s="298" t="s">
        <v>19</v>
      </c>
      <c r="D31" s="449" t="s">
        <v>2828</v>
      </c>
      <c r="E31" s="661"/>
    </row>
    <row r="32" spans="1:8" ht="15" thickBot="1" x14ac:dyDescent="0.4">
      <c r="A32" s="726"/>
      <c r="B32" s="727"/>
      <c r="C32" s="298" t="s">
        <v>2740</v>
      </c>
      <c r="D32" s="449" t="s">
        <v>2829</v>
      </c>
      <c r="E32" s="661"/>
    </row>
    <row r="33" spans="1:5" ht="14.5" customHeight="1" x14ac:dyDescent="0.35">
      <c r="A33" s="714" t="s">
        <v>3124</v>
      </c>
      <c r="B33" s="715"/>
      <c r="C33" s="715"/>
      <c r="D33" s="715"/>
      <c r="E33" s="425"/>
    </row>
    <row r="34" spans="1:5" x14ac:dyDescent="0.35">
      <c r="A34" s="716" t="s">
        <v>21</v>
      </c>
      <c r="B34" s="717"/>
      <c r="C34" s="718"/>
      <c r="D34" s="415" t="s">
        <v>3142</v>
      </c>
      <c r="E34" s="424" t="s">
        <v>3126</v>
      </c>
    </row>
    <row r="35" spans="1:5" x14ac:dyDescent="0.35">
      <c r="A35" s="676" t="s">
        <v>3127</v>
      </c>
      <c r="B35" s="677"/>
      <c r="C35" s="298" t="s">
        <v>18</v>
      </c>
      <c r="D35" s="407" t="s">
        <v>3143</v>
      </c>
      <c r="E35" s="663" t="s">
        <v>3129</v>
      </c>
    </row>
    <row r="36" spans="1:5" ht="37.5" x14ac:dyDescent="0.35">
      <c r="A36" s="678"/>
      <c r="B36" s="679"/>
      <c r="C36" s="308" t="s">
        <v>17</v>
      </c>
      <c r="D36" s="410" t="s">
        <v>3144</v>
      </c>
      <c r="E36" s="663"/>
    </row>
    <row r="37" spans="1:5" x14ac:dyDescent="0.35">
      <c r="A37" s="411"/>
      <c r="B37" s="683" t="s">
        <v>3131</v>
      </c>
      <c r="C37" s="683"/>
      <c r="D37" s="683"/>
      <c r="E37" s="663" t="s">
        <v>3132</v>
      </c>
    </row>
    <row r="38" spans="1:5" ht="35" customHeight="1" x14ac:dyDescent="0.35">
      <c r="A38" s="696" t="s">
        <v>3182</v>
      </c>
      <c r="B38" s="697"/>
      <c r="C38" s="697"/>
      <c r="D38" s="697"/>
      <c r="E38" s="663"/>
    </row>
    <row r="39" spans="1:5" x14ac:dyDescent="0.35">
      <c r="A39" s="334" t="s">
        <v>3134</v>
      </c>
      <c r="B39" s="683" t="s">
        <v>3135</v>
      </c>
      <c r="C39" s="683"/>
      <c r="D39" s="683"/>
      <c r="E39" s="663"/>
    </row>
    <row r="40" spans="1:5" x14ac:dyDescent="0.35">
      <c r="A40" s="287"/>
      <c r="B40" s="683" t="s">
        <v>3137</v>
      </c>
      <c r="C40" s="683"/>
      <c r="D40" s="412" t="s">
        <v>2821</v>
      </c>
      <c r="E40" s="660" t="s">
        <v>3136</v>
      </c>
    </row>
    <row r="41" spans="1:5" x14ac:dyDescent="0.35">
      <c r="A41" s="676" t="s">
        <v>3138</v>
      </c>
      <c r="B41" s="688"/>
      <c r="C41" s="298" t="s">
        <v>19</v>
      </c>
      <c r="D41" s="413" t="s">
        <v>2864</v>
      </c>
      <c r="E41" s="661"/>
    </row>
    <row r="42" spans="1:5" x14ac:dyDescent="0.35">
      <c r="A42" s="678"/>
      <c r="B42" s="689"/>
      <c r="C42" s="308" t="s">
        <v>18</v>
      </c>
      <c r="D42" s="413" t="s">
        <v>2864</v>
      </c>
      <c r="E42" s="662"/>
    </row>
    <row r="43" spans="1:5" x14ac:dyDescent="0.35">
      <c r="A43" s="336"/>
      <c r="B43" s="683" t="s">
        <v>3139</v>
      </c>
      <c r="C43" s="683"/>
      <c r="D43" s="437" t="s">
        <v>3111</v>
      </c>
      <c r="E43" s="665" t="s">
        <v>3140</v>
      </c>
    </row>
    <row r="44" spans="1:5" ht="25" x14ac:dyDescent="0.35">
      <c r="A44" s="713" t="s">
        <v>3141</v>
      </c>
      <c r="B44" s="713"/>
      <c r="C44" s="438" t="s">
        <v>2932</v>
      </c>
      <c r="D44" s="442" t="s">
        <v>3183</v>
      </c>
      <c r="E44" s="666"/>
    </row>
    <row r="45" spans="1:5" x14ac:dyDescent="0.35">
      <c r="A45" s="713"/>
      <c r="B45" s="713"/>
      <c r="C45" s="438" t="s">
        <v>19</v>
      </c>
      <c r="D45" s="439" t="s">
        <v>2936</v>
      </c>
      <c r="E45" s="666"/>
    </row>
    <row r="46" spans="1:5" x14ac:dyDescent="0.35">
      <c r="A46" s="713"/>
      <c r="B46" s="713"/>
      <c r="C46" s="438" t="s">
        <v>2740</v>
      </c>
      <c r="D46" s="440" t="s">
        <v>3184</v>
      </c>
      <c r="E46" s="666"/>
    </row>
    <row r="47" spans="1:5" ht="25" x14ac:dyDescent="0.35">
      <c r="A47" s="719" t="s">
        <v>3141</v>
      </c>
      <c r="B47" s="720"/>
      <c r="C47" s="296" t="s">
        <v>2932</v>
      </c>
      <c r="D47" s="443" t="s">
        <v>3185</v>
      </c>
      <c r="E47" s="666"/>
    </row>
    <row r="48" spans="1:5" x14ac:dyDescent="0.35">
      <c r="A48" s="719"/>
      <c r="B48" s="720"/>
      <c r="C48" s="438" t="s">
        <v>19</v>
      </c>
      <c r="D48" s="449" t="s">
        <v>3186</v>
      </c>
      <c r="E48" s="666"/>
    </row>
    <row r="49" spans="1:5" x14ac:dyDescent="0.35">
      <c r="A49" s="719"/>
      <c r="B49" s="720"/>
      <c r="C49" s="414" t="s">
        <v>2740</v>
      </c>
      <c r="D49" s="455" t="s">
        <v>3187</v>
      </c>
      <c r="E49" s="666"/>
    </row>
    <row r="50" spans="1:5" ht="25" x14ac:dyDescent="0.35">
      <c r="A50" s="721" t="s">
        <v>3141</v>
      </c>
      <c r="B50" s="722"/>
      <c r="C50" s="448" t="s">
        <v>2932</v>
      </c>
      <c r="D50" s="456" t="s">
        <v>3204</v>
      </c>
      <c r="E50" s="666"/>
    </row>
    <row r="51" spans="1:5" x14ac:dyDescent="0.35">
      <c r="A51" s="719"/>
      <c r="B51" s="720"/>
      <c r="C51" s="448" t="s">
        <v>19</v>
      </c>
      <c r="D51" s="457" t="s">
        <v>3178</v>
      </c>
      <c r="E51" s="666"/>
    </row>
    <row r="52" spans="1:5" ht="15" thickBot="1" x14ac:dyDescent="0.4">
      <c r="A52" s="723"/>
      <c r="B52" s="724"/>
      <c r="C52" s="416" t="s">
        <v>2740</v>
      </c>
      <c r="D52" s="458" t="s">
        <v>3205</v>
      </c>
      <c r="E52" s="667"/>
    </row>
    <row r="53" spans="1:5" x14ac:dyDescent="0.35">
      <c r="A53" s="714" t="s">
        <v>3124</v>
      </c>
      <c r="B53" s="715"/>
      <c r="C53" s="715"/>
      <c r="D53" s="715"/>
      <c r="E53" s="426"/>
    </row>
    <row r="54" spans="1:5" x14ac:dyDescent="0.35">
      <c r="A54" s="712"/>
      <c r="B54" s="689"/>
      <c r="C54" s="417" t="s">
        <v>21</v>
      </c>
      <c r="D54" s="415" t="s">
        <v>3145</v>
      </c>
      <c r="E54" s="427" t="s">
        <v>3126</v>
      </c>
    </row>
    <row r="55" spans="1:5" x14ac:dyDescent="0.35">
      <c r="A55" s="676" t="s">
        <v>3127</v>
      </c>
      <c r="B55" s="677"/>
      <c r="C55" s="298" t="s">
        <v>18</v>
      </c>
      <c r="D55" s="407" t="s">
        <v>3146</v>
      </c>
      <c r="E55" s="663" t="s">
        <v>3129</v>
      </c>
    </row>
    <row r="56" spans="1:5" ht="37.5" x14ac:dyDescent="0.35">
      <c r="A56" s="678"/>
      <c r="B56" s="679"/>
      <c r="C56" s="308" t="s">
        <v>17</v>
      </c>
      <c r="D56" s="410" t="s">
        <v>3147</v>
      </c>
      <c r="E56" s="664"/>
    </row>
    <row r="57" spans="1:5" x14ac:dyDescent="0.35">
      <c r="A57" s="411"/>
      <c r="B57" s="683" t="s">
        <v>3131</v>
      </c>
      <c r="C57" s="683"/>
      <c r="D57" s="683"/>
      <c r="E57" s="663" t="s">
        <v>3132</v>
      </c>
    </row>
    <row r="58" spans="1:5" ht="58.5" customHeight="1" x14ac:dyDescent="0.35">
      <c r="A58" s="696" t="s">
        <v>3179</v>
      </c>
      <c r="B58" s="697"/>
      <c r="C58" s="697"/>
      <c r="D58" s="697"/>
      <c r="E58" s="663"/>
    </row>
    <row r="59" spans="1:5" x14ac:dyDescent="0.35">
      <c r="A59" s="334" t="s">
        <v>3134</v>
      </c>
      <c r="B59" s="683" t="s">
        <v>3180</v>
      </c>
      <c r="C59" s="683"/>
      <c r="D59" s="683"/>
      <c r="E59" s="663"/>
    </row>
    <row r="60" spans="1:5" x14ac:dyDescent="0.35">
      <c r="A60" s="287"/>
      <c r="B60" s="683" t="s">
        <v>3137</v>
      </c>
      <c r="C60" s="683"/>
      <c r="D60" s="412" t="s">
        <v>2821</v>
      </c>
      <c r="E60" s="660" t="s">
        <v>3136</v>
      </c>
    </row>
    <row r="61" spans="1:5" x14ac:dyDescent="0.35">
      <c r="A61" s="676" t="s">
        <v>3138</v>
      </c>
      <c r="B61" s="688"/>
      <c r="C61" s="298" t="s">
        <v>19</v>
      </c>
      <c r="D61" s="413" t="s">
        <v>2864</v>
      </c>
      <c r="E61" s="661"/>
    </row>
    <row r="62" spans="1:5" x14ac:dyDescent="0.35">
      <c r="A62" s="678"/>
      <c r="B62" s="689"/>
      <c r="C62" s="308" t="s">
        <v>18</v>
      </c>
      <c r="D62" s="413" t="s">
        <v>2864</v>
      </c>
      <c r="E62" s="662"/>
    </row>
    <row r="63" spans="1:5" x14ac:dyDescent="0.35">
      <c r="A63" s="336"/>
      <c r="B63" s="683" t="s">
        <v>3139</v>
      </c>
      <c r="C63" s="683"/>
      <c r="D63" s="412" t="s">
        <v>3111</v>
      </c>
      <c r="E63" s="668" t="s">
        <v>3140</v>
      </c>
    </row>
    <row r="64" spans="1:5" ht="14.5" customHeight="1" x14ac:dyDescent="0.35">
      <c r="A64" s="632" t="s">
        <v>3141</v>
      </c>
      <c r="B64" s="632"/>
      <c r="C64" s="298" t="s">
        <v>2932</v>
      </c>
      <c r="D64" s="437" t="s">
        <v>3148</v>
      </c>
      <c r="E64" s="668"/>
    </row>
    <row r="65" spans="1:5" x14ac:dyDescent="0.35">
      <c r="A65" s="632"/>
      <c r="B65" s="632"/>
      <c r="C65" s="298" t="s">
        <v>19</v>
      </c>
      <c r="D65" s="437" t="s">
        <v>2828</v>
      </c>
      <c r="E65" s="668"/>
    </row>
    <row r="66" spans="1:5" x14ac:dyDescent="0.35">
      <c r="A66" s="632"/>
      <c r="B66" s="632"/>
      <c r="C66" s="298" t="s">
        <v>2740</v>
      </c>
      <c r="D66" s="459" t="s">
        <v>2829</v>
      </c>
      <c r="E66" s="668"/>
    </row>
    <row r="67" spans="1:5" ht="14.5" customHeight="1" x14ac:dyDescent="0.35">
      <c r="A67" s="632" t="s">
        <v>3141</v>
      </c>
      <c r="B67" s="632"/>
      <c r="C67" s="298" t="s">
        <v>2932</v>
      </c>
      <c r="D67" s="437" t="s">
        <v>3149</v>
      </c>
      <c r="E67" s="668"/>
    </row>
    <row r="68" spans="1:5" x14ac:dyDescent="0.35">
      <c r="A68" s="632"/>
      <c r="B68" s="632"/>
      <c r="C68" s="298" t="s">
        <v>19</v>
      </c>
      <c r="D68" s="437"/>
      <c r="E68" s="668"/>
    </row>
    <row r="69" spans="1:5" x14ac:dyDescent="0.35">
      <c r="A69" s="632"/>
      <c r="B69" s="632"/>
      <c r="C69" s="298" t="s">
        <v>2740</v>
      </c>
      <c r="D69" s="459" t="s">
        <v>3150</v>
      </c>
      <c r="E69" s="668"/>
    </row>
    <row r="70" spans="1:5" ht="14.5" customHeight="1" x14ac:dyDescent="0.35">
      <c r="A70" s="632" t="s">
        <v>3141</v>
      </c>
      <c r="B70" s="632"/>
      <c r="C70" s="298" t="s">
        <v>2932</v>
      </c>
      <c r="D70" s="437" t="s">
        <v>3151</v>
      </c>
      <c r="E70" s="668"/>
    </row>
    <row r="71" spans="1:5" x14ac:dyDescent="0.35">
      <c r="A71" s="632"/>
      <c r="B71" s="632"/>
      <c r="C71" s="298" t="s">
        <v>19</v>
      </c>
      <c r="D71" s="437"/>
      <c r="E71" s="668"/>
    </row>
    <row r="72" spans="1:5" x14ac:dyDescent="0.35">
      <c r="A72" s="632"/>
      <c r="B72" s="632"/>
      <c r="C72" s="298" t="s">
        <v>2740</v>
      </c>
      <c r="D72" s="459" t="s">
        <v>3150</v>
      </c>
      <c r="E72" s="668"/>
    </row>
    <row r="73" spans="1:5" ht="15" thickBot="1" x14ac:dyDescent="0.4">
      <c r="A73" s="418"/>
      <c r="B73" s="418"/>
      <c r="C73" s="418"/>
      <c r="D73" s="418"/>
      <c r="E73" s="426"/>
    </row>
    <row r="74" spans="1:5" x14ac:dyDescent="0.35">
      <c r="A74" s="690" t="s">
        <v>3107</v>
      </c>
      <c r="B74" s="691"/>
      <c r="C74" s="692"/>
      <c r="D74" s="405" t="s">
        <v>3152</v>
      </c>
      <c r="E74" s="406" t="s">
        <v>3116</v>
      </c>
    </row>
    <row r="75" spans="1:5" ht="25" customHeight="1" x14ac:dyDescent="0.35">
      <c r="A75" s="693"/>
      <c r="B75" s="698" t="s">
        <v>3190</v>
      </c>
      <c r="C75" s="699"/>
      <c r="D75" s="702" t="s">
        <v>3192</v>
      </c>
      <c r="E75" s="710" t="s">
        <v>3117</v>
      </c>
    </row>
    <row r="76" spans="1:5" x14ac:dyDescent="0.35">
      <c r="A76" s="694"/>
      <c r="B76" s="700"/>
      <c r="C76" s="701"/>
      <c r="D76" s="703"/>
      <c r="E76" s="711"/>
    </row>
    <row r="77" spans="1:5" x14ac:dyDescent="0.35">
      <c r="A77" s="694"/>
      <c r="B77" s="695" t="s">
        <v>3118</v>
      </c>
      <c r="C77" s="579"/>
      <c r="D77" s="407" t="s">
        <v>3119</v>
      </c>
      <c r="E77" s="711"/>
    </row>
    <row r="78" spans="1:5" x14ac:dyDescent="0.35">
      <c r="A78" s="694"/>
      <c r="B78" s="695" t="s">
        <v>3120</v>
      </c>
      <c r="C78" s="579"/>
      <c r="D78" s="407" t="s">
        <v>3121</v>
      </c>
      <c r="E78" s="711"/>
    </row>
    <row r="79" spans="1:5" ht="15" thickBot="1" x14ac:dyDescent="0.4">
      <c r="A79" s="694"/>
      <c r="B79" s="29" t="s">
        <v>3122</v>
      </c>
      <c r="C79" s="419"/>
      <c r="D79" s="420" t="s">
        <v>3123</v>
      </c>
      <c r="E79" s="711"/>
    </row>
    <row r="80" spans="1:5" x14ac:dyDescent="0.35">
      <c r="A80" s="687" t="s">
        <v>3124</v>
      </c>
      <c r="B80" s="687"/>
      <c r="C80" s="687"/>
      <c r="D80" s="687"/>
      <c r="E80" s="428"/>
    </row>
    <row r="81" spans="1:5" x14ac:dyDescent="0.35">
      <c r="A81" s="685" t="s">
        <v>21</v>
      </c>
      <c r="B81" s="685"/>
      <c r="C81" s="686"/>
      <c r="D81" s="421" t="s">
        <v>2934</v>
      </c>
      <c r="E81" s="427" t="s">
        <v>3126</v>
      </c>
    </row>
    <row r="82" spans="1:5" x14ac:dyDescent="0.35">
      <c r="A82" s="676" t="s">
        <v>3127</v>
      </c>
      <c r="B82" s="677"/>
      <c r="C82" s="298" t="s">
        <v>18</v>
      </c>
      <c r="D82" s="407" t="s">
        <v>3153</v>
      </c>
      <c r="E82" s="663" t="s">
        <v>3129</v>
      </c>
    </row>
    <row r="83" spans="1:5" ht="37.5" x14ac:dyDescent="0.35">
      <c r="A83" s="678"/>
      <c r="B83" s="679"/>
      <c r="C83" s="308" t="s">
        <v>17</v>
      </c>
      <c r="D83" s="410" t="s">
        <v>3206</v>
      </c>
      <c r="E83" s="664"/>
    </row>
    <row r="84" spans="1:5" x14ac:dyDescent="0.35">
      <c r="A84" s="680" t="s">
        <v>3131</v>
      </c>
      <c r="B84" s="681"/>
      <c r="C84" s="681"/>
      <c r="D84" s="681"/>
      <c r="E84" s="663" t="s">
        <v>3132</v>
      </c>
    </row>
    <row r="85" spans="1:5" ht="57.5" customHeight="1" x14ac:dyDescent="0.35">
      <c r="A85" s="521" t="s">
        <v>2950</v>
      </c>
      <c r="B85" s="705"/>
      <c r="C85" s="705"/>
      <c r="D85" s="705"/>
      <c r="E85" s="663"/>
    </row>
    <row r="86" spans="1:5" x14ac:dyDescent="0.35">
      <c r="A86" s="334" t="s">
        <v>3134</v>
      </c>
      <c r="B86" s="683" t="s">
        <v>3180</v>
      </c>
      <c r="C86" s="683"/>
      <c r="D86" s="683"/>
      <c r="E86" s="663"/>
    </row>
    <row r="87" spans="1:5" x14ac:dyDescent="0.35">
      <c r="A87" s="287"/>
      <c r="B87" s="683" t="s">
        <v>3137</v>
      </c>
      <c r="C87" s="683"/>
      <c r="D87" s="412" t="s">
        <v>3111</v>
      </c>
      <c r="E87" s="660" t="s">
        <v>3136</v>
      </c>
    </row>
    <row r="88" spans="1:5" x14ac:dyDescent="0.35">
      <c r="A88" s="676" t="s">
        <v>3138</v>
      </c>
      <c r="B88" s="688"/>
      <c r="C88" s="298" t="s">
        <v>19</v>
      </c>
      <c r="D88" s="413" t="s">
        <v>2823</v>
      </c>
      <c r="E88" s="661"/>
    </row>
    <row r="89" spans="1:5" x14ac:dyDescent="0.35">
      <c r="A89" s="678"/>
      <c r="B89" s="689"/>
      <c r="C89" s="308" t="s">
        <v>18</v>
      </c>
      <c r="D89" s="413" t="s">
        <v>2834</v>
      </c>
      <c r="E89" s="662"/>
    </row>
    <row r="90" spans="1:5" x14ac:dyDescent="0.35">
      <c r="A90" s="336"/>
      <c r="B90" s="683" t="s">
        <v>3139</v>
      </c>
      <c r="C90" s="704"/>
      <c r="D90" s="412" t="s">
        <v>3111</v>
      </c>
      <c r="E90" s="665" t="s">
        <v>3140</v>
      </c>
    </row>
    <row r="91" spans="1:5" ht="25" x14ac:dyDescent="0.35">
      <c r="A91" s="632" t="s">
        <v>3141</v>
      </c>
      <c r="B91" s="632"/>
      <c r="C91" s="468" t="s">
        <v>2932</v>
      </c>
      <c r="D91" s="467" t="s">
        <v>2957</v>
      </c>
      <c r="E91" s="666"/>
    </row>
    <row r="92" spans="1:5" x14ac:dyDescent="0.35">
      <c r="A92" s="632"/>
      <c r="B92" s="632"/>
      <c r="C92" s="468" t="s">
        <v>19</v>
      </c>
      <c r="D92" s="467" t="s">
        <v>2936</v>
      </c>
      <c r="E92" s="666"/>
    </row>
    <row r="93" spans="1:5" x14ac:dyDescent="0.35">
      <c r="A93" s="632"/>
      <c r="B93" s="632"/>
      <c r="C93" s="468" t="s">
        <v>2740</v>
      </c>
      <c r="D93" s="467" t="s">
        <v>2935</v>
      </c>
      <c r="E93" s="666"/>
    </row>
    <row r="94" spans="1:5" ht="25" x14ac:dyDescent="0.35">
      <c r="A94" s="621" t="s">
        <v>3141</v>
      </c>
      <c r="B94" s="621"/>
      <c r="C94" s="468" t="s">
        <v>2932</v>
      </c>
      <c r="D94" s="412" t="s">
        <v>2931</v>
      </c>
      <c r="E94" s="666"/>
    </row>
    <row r="95" spans="1:5" x14ac:dyDescent="0.35">
      <c r="A95" s="621"/>
      <c r="B95" s="621"/>
      <c r="C95" s="468" t="s">
        <v>19</v>
      </c>
      <c r="D95" s="412" t="s">
        <v>2831</v>
      </c>
      <c r="E95" s="666"/>
    </row>
    <row r="96" spans="1:5" x14ac:dyDescent="0.35">
      <c r="A96" s="621"/>
      <c r="B96" s="621"/>
      <c r="C96" s="468" t="s">
        <v>2740</v>
      </c>
      <c r="D96" s="469" t="s">
        <v>2930</v>
      </c>
      <c r="E96" s="666"/>
    </row>
    <row r="97" spans="1:5" ht="25" x14ac:dyDescent="0.35">
      <c r="A97" s="706" t="s">
        <v>3141</v>
      </c>
      <c r="B97" s="707"/>
      <c r="C97" s="296" t="s">
        <v>2932</v>
      </c>
      <c r="D97" s="412" t="s">
        <v>2958</v>
      </c>
      <c r="E97" s="666"/>
    </row>
    <row r="98" spans="1:5" x14ac:dyDescent="0.35">
      <c r="A98" s="706"/>
      <c r="B98" s="707"/>
      <c r="C98" s="468" t="s">
        <v>19</v>
      </c>
      <c r="D98" s="412"/>
      <c r="E98" s="666"/>
    </row>
    <row r="99" spans="1:5" ht="15" thickBot="1" x14ac:dyDescent="0.4">
      <c r="A99" s="708"/>
      <c r="B99" s="709"/>
      <c r="C99" s="416" t="s">
        <v>2740</v>
      </c>
      <c r="D99" s="412" t="s">
        <v>2959</v>
      </c>
      <c r="E99" s="667"/>
    </row>
    <row r="100" spans="1:5" x14ac:dyDescent="0.35">
      <c r="A100" s="687" t="s">
        <v>3124</v>
      </c>
      <c r="B100" s="687"/>
      <c r="C100" s="687"/>
      <c r="D100" s="687"/>
      <c r="E100" s="426"/>
    </row>
    <row r="101" spans="1:5" x14ac:dyDescent="0.35">
      <c r="A101" s="685" t="s">
        <v>21</v>
      </c>
      <c r="B101" s="685"/>
      <c r="C101" s="686"/>
      <c r="D101" s="421" t="s">
        <v>2926</v>
      </c>
      <c r="E101" s="427" t="s">
        <v>3126</v>
      </c>
    </row>
    <row r="102" spans="1:5" x14ac:dyDescent="0.35">
      <c r="A102" s="676" t="s">
        <v>3127</v>
      </c>
      <c r="B102" s="677"/>
      <c r="C102" s="298" t="s">
        <v>18</v>
      </c>
      <c r="D102" s="407" t="s">
        <v>3153</v>
      </c>
      <c r="E102" s="663" t="s">
        <v>3129</v>
      </c>
    </row>
    <row r="103" spans="1:5" ht="37.5" x14ac:dyDescent="0.35">
      <c r="A103" s="678"/>
      <c r="B103" s="679"/>
      <c r="C103" s="308" t="s">
        <v>17</v>
      </c>
      <c r="D103" s="410" t="s">
        <v>3207</v>
      </c>
      <c r="E103" s="664"/>
    </row>
    <row r="104" spans="1:5" x14ac:dyDescent="0.35">
      <c r="A104" s="680" t="s">
        <v>3131</v>
      </c>
      <c r="B104" s="681"/>
      <c r="C104" s="681"/>
      <c r="D104" s="681"/>
      <c r="E104" s="663" t="s">
        <v>3132</v>
      </c>
    </row>
    <row r="105" spans="1:5" ht="59" customHeight="1" x14ac:dyDescent="0.35">
      <c r="A105" s="550" t="s">
        <v>2939</v>
      </c>
      <c r="B105" s="682"/>
      <c r="C105" s="682"/>
      <c r="D105" s="682"/>
      <c r="E105" s="663"/>
    </row>
    <row r="106" spans="1:5" x14ac:dyDescent="0.35">
      <c r="A106" s="334" t="s">
        <v>3134</v>
      </c>
      <c r="B106" s="683" t="s">
        <v>3180</v>
      </c>
      <c r="C106" s="683"/>
      <c r="D106" s="683"/>
      <c r="E106" s="663"/>
    </row>
    <row r="107" spans="1:5" x14ac:dyDescent="0.35">
      <c r="A107" s="287"/>
      <c r="B107" s="683" t="s">
        <v>3137</v>
      </c>
      <c r="C107" s="683"/>
      <c r="D107" s="437" t="s">
        <v>3111</v>
      </c>
      <c r="E107" s="660" t="s">
        <v>3136</v>
      </c>
    </row>
    <row r="108" spans="1:5" x14ac:dyDescent="0.35">
      <c r="A108" s="676" t="s">
        <v>3138</v>
      </c>
      <c r="B108" s="688"/>
      <c r="C108" s="298" t="s">
        <v>19</v>
      </c>
      <c r="D108" s="460" t="s">
        <v>2823</v>
      </c>
      <c r="E108" s="661"/>
    </row>
    <row r="109" spans="1:5" x14ac:dyDescent="0.35">
      <c r="A109" s="678"/>
      <c r="B109" s="689"/>
      <c r="C109" s="308" t="s">
        <v>18</v>
      </c>
      <c r="D109" s="460" t="s">
        <v>2834</v>
      </c>
      <c r="E109" s="662"/>
    </row>
    <row r="110" spans="1:5" ht="15" thickBot="1" x14ac:dyDescent="0.4">
      <c r="A110" s="336"/>
      <c r="B110" s="683" t="s">
        <v>3139</v>
      </c>
      <c r="C110" s="683"/>
      <c r="D110" s="437" t="s">
        <v>2821</v>
      </c>
      <c r="E110" s="429" t="s">
        <v>3140</v>
      </c>
    </row>
    <row r="111" spans="1:5" x14ac:dyDescent="0.35">
      <c r="A111" s="687" t="s">
        <v>3124</v>
      </c>
      <c r="B111" s="687"/>
      <c r="C111" s="687"/>
      <c r="D111" s="687"/>
      <c r="E111" s="430"/>
    </row>
    <row r="112" spans="1:5" x14ac:dyDescent="0.35">
      <c r="A112" s="685" t="s">
        <v>21</v>
      </c>
      <c r="B112" s="685"/>
      <c r="C112" s="686"/>
      <c r="D112" s="421" t="s">
        <v>3154</v>
      </c>
      <c r="E112" s="427" t="s">
        <v>3126</v>
      </c>
    </row>
    <row r="113" spans="1:5" x14ac:dyDescent="0.35">
      <c r="A113" s="676" t="s">
        <v>3127</v>
      </c>
      <c r="B113" s="677"/>
      <c r="C113" s="298" t="s">
        <v>18</v>
      </c>
      <c r="D113" s="407" t="s">
        <v>3153</v>
      </c>
      <c r="E113" s="663" t="s">
        <v>3129</v>
      </c>
    </row>
    <row r="114" spans="1:5" ht="37.5" x14ac:dyDescent="0.35">
      <c r="A114" s="678"/>
      <c r="B114" s="679"/>
      <c r="C114" s="308" t="s">
        <v>17</v>
      </c>
      <c r="D114" s="410" t="s">
        <v>3208</v>
      </c>
      <c r="E114" s="664"/>
    </row>
    <row r="115" spans="1:5" x14ac:dyDescent="0.35">
      <c r="A115" s="680" t="s">
        <v>3131</v>
      </c>
      <c r="B115" s="681"/>
      <c r="C115" s="681"/>
      <c r="D115" s="681"/>
      <c r="E115" s="663" t="s">
        <v>3132</v>
      </c>
    </row>
    <row r="116" spans="1:5" ht="93" customHeight="1" x14ac:dyDescent="0.35">
      <c r="A116" s="550" t="s">
        <v>3155</v>
      </c>
      <c r="B116" s="682"/>
      <c r="C116" s="682"/>
      <c r="D116" s="682"/>
      <c r="E116" s="663"/>
    </row>
    <row r="117" spans="1:5" x14ac:dyDescent="0.35">
      <c r="A117" s="334" t="s">
        <v>3134</v>
      </c>
      <c r="B117" s="683" t="s">
        <v>3180</v>
      </c>
      <c r="C117" s="683"/>
      <c r="D117" s="683"/>
      <c r="E117" s="663"/>
    </row>
    <row r="118" spans="1:5" x14ac:dyDescent="0.35">
      <c r="A118" s="287"/>
      <c r="B118" s="683" t="s">
        <v>3137</v>
      </c>
      <c r="C118" s="683"/>
      <c r="D118" s="437" t="s">
        <v>3111</v>
      </c>
      <c r="E118" s="660" t="s">
        <v>3136</v>
      </c>
    </row>
    <row r="119" spans="1:5" x14ac:dyDescent="0.35">
      <c r="A119" s="676" t="s">
        <v>3138</v>
      </c>
      <c r="B119" s="688"/>
      <c r="C119" s="298" t="s">
        <v>19</v>
      </c>
      <c r="D119" s="460" t="s">
        <v>2828</v>
      </c>
      <c r="E119" s="661"/>
    </row>
    <row r="120" spans="1:5" x14ac:dyDescent="0.35">
      <c r="A120" s="678"/>
      <c r="B120" s="689"/>
      <c r="C120" s="308" t="s">
        <v>18</v>
      </c>
      <c r="D120" s="460" t="s">
        <v>3156</v>
      </c>
      <c r="E120" s="662"/>
    </row>
    <row r="121" spans="1:5" x14ac:dyDescent="0.35">
      <c r="A121" s="336"/>
      <c r="B121" s="683" t="s">
        <v>3139</v>
      </c>
      <c r="C121" s="683"/>
      <c r="D121" s="437" t="s">
        <v>3111</v>
      </c>
      <c r="E121" s="668" t="s">
        <v>3140</v>
      </c>
    </row>
    <row r="122" spans="1:5" ht="14.5" customHeight="1" x14ac:dyDescent="0.35">
      <c r="A122" s="632" t="s">
        <v>3141</v>
      </c>
      <c r="B122" s="632"/>
      <c r="C122" s="298" t="s">
        <v>2932</v>
      </c>
      <c r="D122" s="437" t="s">
        <v>2887</v>
      </c>
      <c r="E122" s="668"/>
    </row>
    <row r="123" spans="1:5" x14ac:dyDescent="0.35">
      <c r="A123" s="632"/>
      <c r="B123" s="632"/>
      <c r="C123" s="298" t="s">
        <v>19</v>
      </c>
      <c r="D123" s="437" t="s">
        <v>2823</v>
      </c>
      <c r="E123" s="668"/>
    </row>
    <row r="124" spans="1:5" x14ac:dyDescent="0.35">
      <c r="A124" s="632"/>
      <c r="B124" s="632"/>
      <c r="C124" s="298" t="s">
        <v>2740</v>
      </c>
      <c r="D124" s="459" t="s">
        <v>2824</v>
      </c>
      <c r="E124" s="668"/>
    </row>
    <row r="125" spans="1:5" ht="14.5" customHeight="1" x14ac:dyDescent="0.35">
      <c r="A125" s="632" t="s">
        <v>3141</v>
      </c>
      <c r="B125" s="632"/>
      <c r="C125" s="298" t="s">
        <v>2932</v>
      </c>
      <c r="D125" s="437" t="s">
        <v>3157</v>
      </c>
      <c r="E125" s="668"/>
    </row>
    <row r="126" spans="1:5" x14ac:dyDescent="0.35">
      <c r="A126" s="632"/>
      <c r="B126" s="632"/>
      <c r="C126" s="298" t="s">
        <v>19</v>
      </c>
      <c r="D126" s="437" t="s">
        <v>3178</v>
      </c>
      <c r="E126" s="668"/>
    </row>
    <row r="127" spans="1:5" x14ac:dyDescent="0.35">
      <c r="A127" s="632"/>
      <c r="B127" s="632"/>
      <c r="C127" s="298" t="s">
        <v>2740</v>
      </c>
      <c r="D127" s="459" t="s">
        <v>3158</v>
      </c>
      <c r="E127" s="668"/>
    </row>
    <row r="128" spans="1:5" ht="14.5" customHeight="1" x14ac:dyDescent="0.35">
      <c r="A128" s="632" t="s">
        <v>3141</v>
      </c>
      <c r="B128" s="632"/>
      <c r="C128" s="298" t="s">
        <v>2932</v>
      </c>
      <c r="D128" s="437" t="s">
        <v>3159</v>
      </c>
      <c r="E128" s="668"/>
    </row>
    <row r="129" spans="1:5" x14ac:dyDescent="0.35">
      <c r="A129" s="632"/>
      <c r="B129" s="632"/>
      <c r="C129" s="298" t="s">
        <v>19</v>
      </c>
      <c r="D129" s="437" t="s">
        <v>2828</v>
      </c>
      <c r="E129" s="668"/>
    </row>
    <row r="130" spans="1:5" x14ac:dyDescent="0.35">
      <c r="A130" s="632"/>
      <c r="B130" s="632"/>
      <c r="C130" s="298" t="s">
        <v>2740</v>
      </c>
      <c r="D130" s="459" t="s">
        <v>2829</v>
      </c>
      <c r="E130" s="668"/>
    </row>
    <row r="131" spans="1:5" ht="14.5" customHeight="1" x14ac:dyDescent="0.35">
      <c r="A131" s="632" t="s">
        <v>3141</v>
      </c>
      <c r="B131" s="632"/>
      <c r="C131" s="298" t="s">
        <v>2932</v>
      </c>
      <c r="D131" s="437" t="s">
        <v>3160</v>
      </c>
      <c r="E131" s="668"/>
    </row>
    <row r="132" spans="1:5" x14ac:dyDescent="0.35">
      <c r="A132" s="632"/>
      <c r="B132" s="632"/>
      <c r="C132" s="298" t="s">
        <v>19</v>
      </c>
      <c r="D132" s="437" t="s">
        <v>2828</v>
      </c>
      <c r="E132" s="668"/>
    </row>
    <row r="133" spans="1:5" x14ac:dyDescent="0.35">
      <c r="A133" s="632"/>
      <c r="B133" s="632"/>
      <c r="C133" s="298" t="s">
        <v>2740</v>
      </c>
      <c r="D133" s="459" t="s">
        <v>2829</v>
      </c>
      <c r="E133" s="668"/>
    </row>
    <row r="134" spans="1:5" ht="14.5" customHeight="1" x14ac:dyDescent="0.35">
      <c r="A134" s="632" t="s">
        <v>3141</v>
      </c>
      <c r="B134" s="632"/>
      <c r="C134" s="298" t="s">
        <v>2932</v>
      </c>
      <c r="D134" s="437" t="s">
        <v>3161</v>
      </c>
      <c r="E134" s="668"/>
    </row>
    <row r="135" spans="1:5" x14ac:dyDescent="0.35">
      <c r="A135" s="632"/>
      <c r="B135" s="632"/>
      <c r="C135" s="298" t="s">
        <v>19</v>
      </c>
      <c r="D135" s="437" t="s">
        <v>2828</v>
      </c>
      <c r="E135" s="668"/>
    </row>
    <row r="136" spans="1:5" x14ac:dyDescent="0.35">
      <c r="A136" s="632"/>
      <c r="B136" s="632"/>
      <c r="C136" s="298" t="s">
        <v>2740</v>
      </c>
      <c r="D136" s="459" t="s">
        <v>3156</v>
      </c>
      <c r="E136" s="668"/>
    </row>
    <row r="137" spans="1:5" ht="14.5" customHeight="1" x14ac:dyDescent="0.35">
      <c r="A137" s="632" t="s">
        <v>3141</v>
      </c>
      <c r="B137" s="632"/>
      <c r="C137" s="298" t="s">
        <v>2932</v>
      </c>
      <c r="D137" s="437" t="s">
        <v>3162</v>
      </c>
      <c r="E137" s="668"/>
    </row>
    <row r="138" spans="1:5" x14ac:dyDescent="0.35">
      <c r="A138" s="632"/>
      <c r="B138" s="632"/>
      <c r="C138" s="298" t="s">
        <v>19</v>
      </c>
      <c r="D138" s="437" t="s">
        <v>2828</v>
      </c>
      <c r="E138" s="668"/>
    </row>
    <row r="139" spans="1:5" x14ac:dyDescent="0.35">
      <c r="A139" s="632"/>
      <c r="B139" s="632"/>
      <c r="C139" s="298" t="s">
        <v>2740</v>
      </c>
      <c r="D139" s="459" t="s">
        <v>3156</v>
      </c>
      <c r="E139" s="668"/>
    </row>
    <row r="140" spans="1:5" ht="14.5" customHeight="1" x14ac:dyDescent="0.35">
      <c r="A140" s="632" t="s">
        <v>3141</v>
      </c>
      <c r="B140" s="632"/>
      <c r="C140" s="298" t="s">
        <v>2932</v>
      </c>
      <c r="D140" s="437" t="s">
        <v>3151</v>
      </c>
      <c r="E140" s="668"/>
    </row>
    <row r="141" spans="1:5" x14ac:dyDescent="0.35">
      <c r="A141" s="632"/>
      <c r="B141" s="632"/>
      <c r="C141" s="298" t="s">
        <v>19</v>
      </c>
      <c r="D141" s="437" t="s">
        <v>2828</v>
      </c>
      <c r="E141" s="668"/>
    </row>
    <row r="142" spans="1:5" x14ac:dyDescent="0.35">
      <c r="A142" s="632"/>
      <c r="B142" s="632"/>
      <c r="C142" s="298" t="s">
        <v>2740</v>
      </c>
      <c r="D142" s="459" t="s">
        <v>3156</v>
      </c>
      <c r="E142" s="668"/>
    </row>
    <row r="143" spans="1:5" ht="14.5" customHeight="1" x14ac:dyDescent="0.35">
      <c r="A143" s="632" t="s">
        <v>3141</v>
      </c>
      <c r="B143" s="632"/>
      <c r="C143" s="298" t="s">
        <v>2932</v>
      </c>
      <c r="D143" s="437" t="s">
        <v>3163</v>
      </c>
      <c r="E143" s="668"/>
    </row>
    <row r="144" spans="1:5" x14ac:dyDescent="0.35">
      <c r="A144" s="632"/>
      <c r="B144" s="632"/>
      <c r="C144" s="298" t="s">
        <v>19</v>
      </c>
      <c r="D144" s="437" t="s">
        <v>2828</v>
      </c>
      <c r="E144" s="668"/>
    </row>
    <row r="145" spans="1:5" x14ac:dyDescent="0.35">
      <c r="A145" s="632"/>
      <c r="B145" s="632"/>
      <c r="C145" s="298" t="s">
        <v>2740</v>
      </c>
      <c r="D145" s="459" t="s">
        <v>2829</v>
      </c>
      <c r="E145" s="668"/>
    </row>
    <row r="146" spans="1:5" ht="14.5" customHeight="1" x14ac:dyDescent="0.35">
      <c r="A146" s="632" t="s">
        <v>3141</v>
      </c>
      <c r="B146" s="632"/>
      <c r="C146" s="298" t="s">
        <v>2932</v>
      </c>
      <c r="D146" s="437" t="s">
        <v>3164</v>
      </c>
      <c r="E146" s="668"/>
    </row>
    <row r="147" spans="1:5" x14ac:dyDescent="0.35">
      <c r="A147" s="632"/>
      <c r="B147" s="632"/>
      <c r="C147" s="298" t="s">
        <v>19</v>
      </c>
      <c r="D147" s="437" t="s">
        <v>2828</v>
      </c>
      <c r="E147" s="668"/>
    </row>
    <row r="148" spans="1:5" ht="15" thickBot="1" x14ac:dyDescent="0.4">
      <c r="A148" s="632"/>
      <c r="B148" s="632"/>
      <c r="C148" s="416" t="s">
        <v>2740</v>
      </c>
      <c r="D148" s="441" t="s">
        <v>2829</v>
      </c>
      <c r="E148" s="668"/>
    </row>
    <row r="149" spans="1:5" x14ac:dyDescent="0.35">
      <c r="A149" s="687" t="s">
        <v>3124</v>
      </c>
      <c r="B149" s="687"/>
      <c r="C149" s="687"/>
      <c r="D149" s="687"/>
      <c r="E149" s="426"/>
    </row>
    <row r="150" spans="1:5" x14ac:dyDescent="0.35">
      <c r="A150" s="685" t="s">
        <v>21</v>
      </c>
      <c r="B150" s="685"/>
      <c r="C150" s="686"/>
      <c r="D150" s="421" t="s">
        <v>3165</v>
      </c>
      <c r="E150" s="427" t="s">
        <v>3126</v>
      </c>
    </row>
    <row r="151" spans="1:5" x14ac:dyDescent="0.35">
      <c r="A151" s="676" t="s">
        <v>3127</v>
      </c>
      <c r="B151" s="677"/>
      <c r="C151" s="298" t="s">
        <v>18</v>
      </c>
      <c r="D151" s="407" t="s">
        <v>3153</v>
      </c>
      <c r="E151" s="663" t="s">
        <v>3129</v>
      </c>
    </row>
    <row r="152" spans="1:5" ht="37.5" x14ac:dyDescent="0.35">
      <c r="A152" s="678"/>
      <c r="B152" s="679"/>
      <c r="C152" s="308" t="s">
        <v>17</v>
      </c>
      <c r="D152" s="410" t="s">
        <v>3209</v>
      </c>
      <c r="E152" s="664"/>
    </row>
    <row r="153" spans="1:5" x14ac:dyDescent="0.35">
      <c r="A153" s="680" t="s">
        <v>3131</v>
      </c>
      <c r="B153" s="681"/>
      <c r="C153" s="681"/>
      <c r="D153" s="681"/>
      <c r="E153" s="663" t="s">
        <v>3132</v>
      </c>
    </row>
    <row r="154" spans="1:5" ht="72.5" customHeight="1" x14ac:dyDescent="0.35">
      <c r="A154" s="550" t="s">
        <v>3212</v>
      </c>
      <c r="B154" s="682"/>
      <c r="C154" s="682"/>
      <c r="D154" s="682"/>
      <c r="E154" s="663"/>
    </row>
    <row r="155" spans="1:5" x14ac:dyDescent="0.35">
      <c r="A155" s="334" t="s">
        <v>3134</v>
      </c>
      <c r="B155" s="683" t="s">
        <v>3180</v>
      </c>
      <c r="C155" s="683"/>
      <c r="D155" s="683"/>
      <c r="E155" s="663"/>
    </row>
    <row r="156" spans="1:5" x14ac:dyDescent="0.35">
      <c r="A156" s="287"/>
      <c r="B156" s="683" t="s">
        <v>3137</v>
      </c>
      <c r="C156" s="683"/>
      <c r="D156" s="412" t="s">
        <v>2821</v>
      </c>
      <c r="E156" s="660" t="s">
        <v>3136</v>
      </c>
    </row>
    <row r="157" spans="1:5" x14ac:dyDescent="0.35">
      <c r="A157" s="676" t="s">
        <v>3138</v>
      </c>
      <c r="B157" s="688"/>
      <c r="C157" s="298" t="s">
        <v>19</v>
      </c>
      <c r="D157" s="413" t="s">
        <v>2864</v>
      </c>
      <c r="E157" s="661"/>
    </row>
    <row r="158" spans="1:5" x14ac:dyDescent="0.35">
      <c r="A158" s="678"/>
      <c r="B158" s="689"/>
      <c r="C158" s="308" t="s">
        <v>18</v>
      </c>
      <c r="D158" s="413" t="s">
        <v>2864</v>
      </c>
      <c r="E158" s="662"/>
    </row>
    <row r="159" spans="1:5" x14ac:dyDescent="0.35">
      <c r="A159" s="336"/>
      <c r="B159" s="683" t="s">
        <v>3139</v>
      </c>
      <c r="C159" s="683"/>
      <c r="D159" s="412" t="s">
        <v>3111</v>
      </c>
      <c r="E159" s="668" t="s">
        <v>3140</v>
      </c>
    </row>
    <row r="160" spans="1:5" ht="14.5" customHeight="1" x14ac:dyDescent="0.35">
      <c r="A160" s="632" t="s">
        <v>3141</v>
      </c>
      <c r="B160" s="632"/>
      <c r="C160" s="298" t="s">
        <v>2932</v>
      </c>
      <c r="D160" s="449" t="s">
        <v>2887</v>
      </c>
      <c r="E160" s="668"/>
    </row>
    <row r="161" spans="1:5" x14ac:dyDescent="0.35">
      <c r="A161" s="632"/>
      <c r="B161" s="632"/>
      <c r="C161" s="298" t="s">
        <v>19</v>
      </c>
      <c r="D161" s="437" t="s">
        <v>2823</v>
      </c>
      <c r="E161" s="668"/>
    </row>
    <row r="162" spans="1:5" x14ac:dyDescent="0.35">
      <c r="A162" s="632"/>
      <c r="B162" s="632"/>
      <c r="C162" s="298" t="s">
        <v>2740</v>
      </c>
      <c r="D162" s="459" t="s">
        <v>2834</v>
      </c>
      <c r="E162" s="668"/>
    </row>
    <row r="163" spans="1:5" ht="14.5" customHeight="1" x14ac:dyDescent="0.35">
      <c r="A163" s="632" t="s">
        <v>3141</v>
      </c>
      <c r="B163" s="632"/>
      <c r="C163" s="298" t="s">
        <v>2932</v>
      </c>
      <c r="D163" s="437" t="s">
        <v>3160</v>
      </c>
      <c r="E163" s="668"/>
    </row>
    <row r="164" spans="1:5" x14ac:dyDescent="0.35">
      <c r="A164" s="632"/>
      <c r="B164" s="632"/>
      <c r="C164" s="298" t="s">
        <v>19</v>
      </c>
      <c r="D164" s="437" t="s">
        <v>2828</v>
      </c>
      <c r="E164" s="668"/>
    </row>
    <row r="165" spans="1:5" x14ac:dyDescent="0.35">
      <c r="A165" s="632"/>
      <c r="B165" s="632"/>
      <c r="C165" s="298" t="s">
        <v>2740</v>
      </c>
      <c r="D165" s="459" t="s">
        <v>2829</v>
      </c>
      <c r="E165" s="668"/>
    </row>
    <row r="166" spans="1:5" ht="14.5" customHeight="1" x14ac:dyDescent="0.35">
      <c r="A166" s="632" t="s">
        <v>3141</v>
      </c>
      <c r="B166" s="632"/>
      <c r="C166" s="296" t="s">
        <v>2932</v>
      </c>
      <c r="D166" s="461" t="s">
        <v>3166</v>
      </c>
      <c r="E166" s="668"/>
    </row>
    <row r="167" spans="1:5" x14ac:dyDescent="0.35">
      <c r="A167" s="632"/>
      <c r="B167" s="632"/>
      <c r="C167" s="298" t="s">
        <v>19</v>
      </c>
      <c r="D167" s="449" t="s">
        <v>2828</v>
      </c>
      <c r="E167" s="668"/>
    </row>
    <row r="168" spans="1:5" ht="15" thickBot="1" x14ac:dyDescent="0.4">
      <c r="A168" s="632"/>
      <c r="B168" s="632"/>
      <c r="C168" s="416" t="s">
        <v>2740</v>
      </c>
      <c r="D168" s="441" t="s">
        <v>2829</v>
      </c>
      <c r="E168" s="668"/>
    </row>
    <row r="169" spans="1:5" x14ac:dyDescent="0.35">
      <c r="A169" s="687" t="s">
        <v>3124</v>
      </c>
      <c r="B169" s="687"/>
      <c r="C169" s="687"/>
      <c r="D169" s="687"/>
      <c r="E169" s="426"/>
    </row>
    <row r="170" spans="1:5" x14ac:dyDescent="0.35">
      <c r="A170" s="685" t="s">
        <v>21</v>
      </c>
      <c r="B170" s="685"/>
      <c r="C170" s="686"/>
      <c r="D170" s="421" t="s">
        <v>3167</v>
      </c>
      <c r="E170" s="427" t="s">
        <v>3126</v>
      </c>
    </row>
    <row r="171" spans="1:5" x14ac:dyDescent="0.35">
      <c r="A171" s="676" t="s">
        <v>3127</v>
      </c>
      <c r="B171" s="677"/>
      <c r="C171" s="298" t="s">
        <v>18</v>
      </c>
      <c r="D171" s="407" t="s">
        <v>3153</v>
      </c>
      <c r="E171" s="663" t="s">
        <v>3129</v>
      </c>
    </row>
    <row r="172" spans="1:5" ht="37.5" x14ac:dyDescent="0.35">
      <c r="A172" s="678"/>
      <c r="B172" s="679"/>
      <c r="C172" s="308" t="s">
        <v>17</v>
      </c>
      <c r="D172" s="410" t="s">
        <v>3210</v>
      </c>
      <c r="E172" s="664"/>
    </row>
    <row r="173" spans="1:5" x14ac:dyDescent="0.35">
      <c r="A173" s="680" t="s">
        <v>3131</v>
      </c>
      <c r="B173" s="681"/>
      <c r="C173" s="681"/>
      <c r="D173" s="681"/>
      <c r="E173" s="663" t="s">
        <v>3132</v>
      </c>
    </row>
    <row r="174" spans="1:5" ht="50.5" customHeight="1" x14ac:dyDescent="0.35">
      <c r="A174" s="696" t="s">
        <v>3181</v>
      </c>
      <c r="B174" s="697"/>
      <c r="C174" s="697"/>
      <c r="D174" s="697"/>
      <c r="E174" s="663"/>
    </row>
    <row r="175" spans="1:5" x14ac:dyDescent="0.35">
      <c r="A175" s="334" t="s">
        <v>3134</v>
      </c>
      <c r="B175" s="683" t="s">
        <v>3180</v>
      </c>
      <c r="C175" s="683"/>
      <c r="D175" s="683"/>
      <c r="E175" s="663"/>
    </row>
    <row r="176" spans="1:5" x14ac:dyDescent="0.35">
      <c r="A176" s="287"/>
      <c r="B176" s="683" t="s">
        <v>3137</v>
      </c>
      <c r="C176" s="683"/>
      <c r="D176" s="412" t="s">
        <v>2821</v>
      </c>
      <c r="E176" s="660" t="s">
        <v>3136</v>
      </c>
    </row>
    <row r="177" spans="1:6" x14ac:dyDescent="0.35">
      <c r="A177" s="676" t="s">
        <v>3138</v>
      </c>
      <c r="B177" s="688"/>
      <c r="C177" s="298" t="s">
        <v>19</v>
      </c>
      <c r="D177" s="413" t="s">
        <v>2864</v>
      </c>
      <c r="E177" s="661"/>
    </row>
    <row r="178" spans="1:6" x14ac:dyDescent="0.35">
      <c r="A178" s="678"/>
      <c r="B178" s="689"/>
      <c r="C178" s="308" t="s">
        <v>18</v>
      </c>
      <c r="D178" s="413" t="s">
        <v>2864</v>
      </c>
      <c r="E178" s="662"/>
    </row>
    <row r="179" spans="1:6" x14ac:dyDescent="0.35">
      <c r="A179" s="336"/>
      <c r="B179" s="683" t="s">
        <v>3139</v>
      </c>
      <c r="C179" s="683"/>
      <c r="D179" s="437" t="s">
        <v>2821</v>
      </c>
      <c r="E179" s="431" t="s">
        <v>3140</v>
      </c>
    </row>
    <row r="180" spans="1:6" ht="15" thickBot="1" x14ac:dyDescent="0.4">
      <c r="A180" s="29"/>
      <c r="B180" s="29"/>
      <c r="C180" s="29"/>
      <c r="D180" s="29"/>
      <c r="E180" s="426"/>
    </row>
    <row r="181" spans="1:6" x14ac:dyDescent="0.35">
      <c r="A181" s="690" t="s">
        <v>3107</v>
      </c>
      <c r="B181" s="691"/>
      <c r="C181" s="692"/>
      <c r="D181" s="405" t="s">
        <v>3168</v>
      </c>
      <c r="E181" s="424" t="s">
        <v>3116</v>
      </c>
      <c r="F181" s="422"/>
    </row>
    <row r="182" spans="1:6" ht="36" customHeight="1" x14ac:dyDescent="0.35">
      <c r="A182" s="693"/>
      <c r="B182" s="698" t="s">
        <v>3190</v>
      </c>
      <c r="C182" s="699"/>
      <c r="D182" s="702" t="s">
        <v>3193</v>
      </c>
      <c r="E182" s="673" t="s">
        <v>3117</v>
      </c>
    </row>
    <row r="183" spans="1:6" x14ac:dyDescent="0.35">
      <c r="A183" s="694"/>
      <c r="B183" s="700"/>
      <c r="C183" s="701"/>
      <c r="D183" s="703"/>
      <c r="E183" s="674"/>
    </row>
    <row r="184" spans="1:6" x14ac:dyDescent="0.35">
      <c r="A184" s="694"/>
      <c r="B184" s="695" t="s">
        <v>3118</v>
      </c>
      <c r="C184" s="579"/>
      <c r="D184" s="407" t="s">
        <v>3119</v>
      </c>
      <c r="E184" s="674"/>
    </row>
    <row r="185" spans="1:6" x14ac:dyDescent="0.35">
      <c r="A185" s="694"/>
      <c r="B185" s="695" t="s">
        <v>3120</v>
      </c>
      <c r="C185" s="579"/>
      <c r="D185" s="407" t="s">
        <v>3121</v>
      </c>
      <c r="E185" s="674"/>
    </row>
    <row r="186" spans="1:6" ht="15" thickBot="1" x14ac:dyDescent="0.4">
      <c r="A186" s="694"/>
      <c r="B186" s="337" t="s">
        <v>3122</v>
      </c>
      <c r="C186" s="408"/>
      <c r="D186" s="409" t="s">
        <v>3123</v>
      </c>
      <c r="E186" s="674"/>
    </row>
    <row r="187" spans="1:6" x14ac:dyDescent="0.35">
      <c r="A187" s="687" t="s">
        <v>3124</v>
      </c>
      <c r="B187" s="687"/>
      <c r="C187" s="687"/>
      <c r="D187" s="687"/>
      <c r="E187" s="426"/>
    </row>
    <row r="188" spans="1:6" x14ac:dyDescent="0.35">
      <c r="A188" s="685" t="s">
        <v>21</v>
      </c>
      <c r="B188" s="685"/>
      <c r="C188" s="686"/>
      <c r="D188" s="421" t="s">
        <v>3154</v>
      </c>
      <c r="E188" s="424" t="s">
        <v>3126</v>
      </c>
    </row>
    <row r="189" spans="1:6" x14ac:dyDescent="0.35">
      <c r="A189" s="676" t="s">
        <v>3127</v>
      </c>
      <c r="B189" s="677"/>
      <c r="C189" s="298" t="s">
        <v>18</v>
      </c>
      <c r="D189" s="407" t="s">
        <v>3153</v>
      </c>
      <c r="E189" s="663" t="s">
        <v>3129</v>
      </c>
    </row>
    <row r="190" spans="1:6" ht="14.5" customHeight="1" x14ac:dyDescent="0.35">
      <c r="A190" s="678"/>
      <c r="B190" s="679"/>
      <c r="C190" s="308" t="s">
        <v>17</v>
      </c>
      <c r="D190" s="410" t="s">
        <v>3203</v>
      </c>
      <c r="E190" s="664"/>
    </row>
    <row r="191" spans="1:6" x14ac:dyDescent="0.35">
      <c r="A191" s="680" t="s">
        <v>3169</v>
      </c>
      <c r="B191" s="681"/>
      <c r="C191" s="681"/>
      <c r="D191" s="681"/>
      <c r="E191" s="665" t="s">
        <v>3132</v>
      </c>
    </row>
    <row r="192" spans="1:6" ht="15" thickBot="1" x14ac:dyDescent="0.4">
      <c r="A192" s="550" t="s">
        <v>3170</v>
      </c>
      <c r="B192" s="682"/>
      <c r="C192" s="682"/>
      <c r="D192" s="682"/>
      <c r="E192" s="666"/>
    </row>
    <row r="193" spans="1:5" x14ac:dyDescent="0.35">
      <c r="A193" s="687" t="s">
        <v>3124</v>
      </c>
      <c r="B193" s="687"/>
      <c r="C193" s="687"/>
      <c r="D193" s="687"/>
      <c r="E193" s="426"/>
    </row>
    <row r="194" spans="1:5" x14ac:dyDescent="0.35">
      <c r="A194" s="685" t="s">
        <v>21</v>
      </c>
      <c r="B194" s="685"/>
      <c r="C194" s="686"/>
      <c r="D194" s="421" t="s">
        <v>3125</v>
      </c>
      <c r="E194" s="427" t="s">
        <v>3126</v>
      </c>
    </row>
    <row r="195" spans="1:5" x14ac:dyDescent="0.35">
      <c r="A195" s="676" t="s">
        <v>3127</v>
      </c>
      <c r="B195" s="677"/>
      <c r="C195" s="298" t="s">
        <v>18</v>
      </c>
      <c r="D195" s="407" t="s">
        <v>3153</v>
      </c>
      <c r="E195" s="663" t="s">
        <v>3129</v>
      </c>
    </row>
    <row r="196" spans="1:5" ht="14.5" customHeight="1" x14ac:dyDescent="0.35">
      <c r="A196" s="678"/>
      <c r="B196" s="679"/>
      <c r="C196" s="308" t="s">
        <v>17</v>
      </c>
      <c r="D196" s="410" t="s">
        <v>3171</v>
      </c>
      <c r="E196" s="664"/>
    </row>
    <row r="197" spans="1:5" x14ac:dyDescent="0.35">
      <c r="A197" s="680" t="s">
        <v>3169</v>
      </c>
      <c r="B197" s="681"/>
      <c r="C197" s="681"/>
      <c r="D197" s="681"/>
      <c r="E197" s="665" t="s">
        <v>3132</v>
      </c>
    </row>
    <row r="198" spans="1:5" ht="15" thickBot="1" x14ac:dyDescent="0.4">
      <c r="A198" s="550" t="s">
        <v>3172</v>
      </c>
      <c r="B198" s="682"/>
      <c r="C198" s="682"/>
      <c r="D198" s="682"/>
      <c r="E198" s="666"/>
    </row>
    <row r="199" spans="1:5" x14ac:dyDescent="0.35">
      <c r="A199" s="687" t="s">
        <v>3124</v>
      </c>
      <c r="B199" s="687"/>
      <c r="C199" s="687"/>
      <c r="D199" s="687"/>
      <c r="E199" s="432"/>
    </row>
    <row r="200" spans="1:5" x14ac:dyDescent="0.35">
      <c r="A200" s="685" t="s">
        <v>21</v>
      </c>
      <c r="B200" s="685"/>
      <c r="C200" s="686"/>
      <c r="D200" s="421" t="s">
        <v>3173</v>
      </c>
      <c r="E200" s="427" t="s">
        <v>3126</v>
      </c>
    </row>
    <row r="201" spans="1:5" x14ac:dyDescent="0.35">
      <c r="A201" s="676" t="s">
        <v>3127</v>
      </c>
      <c r="B201" s="677"/>
      <c r="C201" s="298" t="s">
        <v>18</v>
      </c>
      <c r="D201" s="407" t="s">
        <v>3153</v>
      </c>
      <c r="E201" s="663" t="s">
        <v>3129</v>
      </c>
    </row>
    <row r="202" spans="1:5" ht="14.5" customHeight="1" x14ac:dyDescent="0.35">
      <c r="A202" s="678"/>
      <c r="B202" s="679"/>
      <c r="C202" s="308" t="s">
        <v>17</v>
      </c>
      <c r="D202" s="410" t="s">
        <v>3174</v>
      </c>
      <c r="E202" s="664"/>
    </row>
    <row r="203" spans="1:5" x14ac:dyDescent="0.35">
      <c r="A203" s="680" t="s">
        <v>3131</v>
      </c>
      <c r="B203" s="681"/>
      <c r="C203" s="681"/>
      <c r="D203" s="681"/>
      <c r="E203" s="663" t="s">
        <v>3132</v>
      </c>
    </row>
    <row r="204" spans="1:5" ht="83.5" customHeight="1" x14ac:dyDescent="0.35">
      <c r="A204" s="550" t="s">
        <v>3213</v>
      </c>
      <c r="B204" s="682"/>
      <c r="C204" s="682"/>
      <c r="D204" s="682"/>
      <c r="E204" s="663"/>
    </row>
    <row r="205" spans="1:5" x14ac:dyDescent="0.35">
      <c r="A205" s="334" t="s">
        <v>3134</v>
      </c>
      <c r="B205" s="683" t="s">
        <v>3180</v>
      </c>
      <c r="C205" s="683"/>
      <c r="D205" s="683"/>
      <c r="E205" s="663"/>
    </row>
    <row r="206" spans="1:5" x14ac:dyDescent="0.35">
      <c r="A206" s="298"/>
      <c r="B206" s="675" t="s">
        <v>3137</v>
      </c>
      <c r="C206" s="675"/>
      <c r="D206" s="412" t="s">
        <v>3111</v>
      </c>
      <c r="E206" s="660" t="s">
        <v>3136</v>
      </c>
    </row>
    <row r="207" spans="1:5" x14ac:dyDescent="0.35">
      <c r="A207" s="684" t="s">
        <v>3138</v>
      </c>
      <c r="B207" s="634"/>
      <c r="C207" s="298" t="s">
        <v>19</v>
      </c>
      <c r="D207" s="462" t="s">
        <v>2828</v>
      </c>
      <c r="E207" s="661"/>
    </row>
    <row r="208" spans="1:5" x14ac:dyDescent="0.35">
      <c r="A208" s="634"/>
      <c r="B208" s="634"/>
      <c r="C208" s="308" t="s">
        <v>18</v>
      </c>
      <c r="D208" s="462" t="s">
        <v>3175</v>
      </c>
      <c r="E208" s="662"/>
    </row>
    <row r="209" spans="1:5" x14ac:dyDescent="0.35">
      <c r="A209" s="365"/>
      <c r="B209" s="675" t="s">
        <v>3139</v>
      </c>
      <c r="C209" s="675"/>
      <c r="D209" s="437" t="s">
        <v>3111</v>
      </c>
      <c r="E209" s="668" t="s">
        <v>3140</v>
      </c>
    </row>
    <row r="210" spans="1:5" ht="14.5" customHeight="1" x14ac:dyDescent="0.35">
      <c r="A210" s="632" t="s">
        <v>3141</v>
      </c>
      <c r="B210" s="632"/>
      <c r="C210" s="298" t="s">
        <v>2932</v>
      </c>
      <c r="D210" s="437" t="s">
        <v>2887</v>
      </c>
      <c r="E210" s="668"/>
    </row>
    <row r="211" spans="1:5" x14ac:dyDescent="0.35">
      <c r="A211" s="632"/>
      <c r="B211" s="632"/>
      <c r="C211" s="298" t="s">
        <v>19</v>
      </c>
      <c r="D211" s="437" t="s">
        <v>2823</v>
      </c>
      <c r="E211" s="668"/>
    </row>
    <row r="212" spans="1:5" x14ac:dyDescent="0.35">
      <c r="A212" s="632"/>
      <c r="B212" s="632"/>
      <c r="C212" s="298" t="s">
        <v>2740</v>
      </c>
      <c r="D212" s="459" t="s">
        <v>2834</v>
      </c>
      <c r="E212" s="668"/>
    </row>
    <row r="213" spans="1:5" ht="14.5" customHeight="1" x14ac:dyDescent="0.35">
      <c r="A213" s="632" t="s">
        <v>3141</v>
      </c>
      <c r="B213" s="632"/>
      <c r="C213" s="298" t="s">
        <v>2932</v>
      </c>
      <c r="D213" s="437" t="s">
        <v>3176</v>
      </c>
      <c r="E213" s="668"/>
    </row>
    <row r="214" spans="1:5" x14ac:dyDescent="0.35">
      <c r="A214" s="632"/>
      <c r="B214" s="632"/>
      <c r="C214" s="298" t="s">
        <v>19</v>
      </c>
      <c r="D214" s="437" t="s">
        <v>2828</v>
      </c>
      <c r="E214" s="668"/>
    </row>
    <row r="215" spans="1:5" x14ac:dyDescent="0.35">
      <c r="A215" s="632"/>
      <c r="B215" s="632"/>
      <c r="C215" s="298" t="s">
        <v>2740</v>
      </c>
      <c r="D215" s="459" t="s">
        <v>2829</v>
      </c>
      <c r="E215" s="668"/>
    </row>
    <row r="216" spans="1:5" ht="14.5" customHeight="1" x14ac:dyDescent="0.35">
      <c r="A216" s="632" t="s">
        <v>3141</v>
      </c>
      <c r="B216" s="632"/>
      <c r="C216" s="298" t="s">
        <v>2932</v>
      </c>
      <c r="D216" s="437" t="s">
        <v>3177</v>
      </c>
      <c r="E216" s="668"/>
    </row>
    <row r="217" spans="1:5" x14ac:dyDescent="0.35">
      <c r="A217" s="632"/>
      <c r="B217" s="632"/>
      <c r="C217" s="298" t="s">
        <v>19</v>
      </c>
      <c r="D217" s="437" t="s">
        <v>2828</v>
      </c>
      <c r="E217" s="668"/>
    </row>
    <row r="218" spans="1:5" x14ac:dyDescent="0.35">
      <c r="A218" s="632"/>
      <c r="B218" s="632"/>
      <c r="C218" s="298" t="s">
        <v>2740</v>
      </c>
      <c r="D218" s="459" t="s">
        <v>2829</v>
      </c>
      <c r="E218" s="668"/>
    </row>
    <row r="219" spans="1:5" ht="14.5" customHeight="1" x14ac:dyDescent="0.35">
      <c r="A219" s="632" t="s">
        <v>3141</v>
      </c>
      <c r="B219" s="632"/>
      <c r="C219" s="298" t="s">
        <v>2932</v>
      </c>
      <c r="D219" s="437" t="s">
        <v>3161</v>
      </c>
      <c r="E219" s="668"/>
    </row>
    <row r="220" spans="1:5" x14ac:dyDescent="0.35">
      <c r="A220" s="632"/>
      <c r="B220" s="632"/>
      <c r="C220" s="298" t="s">
        <v>19</v>
      </c>
      <c r="D220" s="437" t="s">
        <v>2828</v>
      </c>
      <c r="E220" s="668"/>
    </row>
    <row r="221" spans="1:5" x14ac:dyDescent="0.35">
      <c r="A221" s="632"/>
      <c r="B221" s="632"/>
      <c r="C221" s="298" t="s">
        <v>2740</v>
      </c>
      <c r="D221" s="459" t="s">
        <v>2829</v>
      </c>
      <c r="E221" s="668"/>
    </row>
    <row r="222" spans="1:5" ht="14.5" customHeight="1" x14ac:dyDescent="0.35">
      <c r="A222" s="632" t="s">
        <v>3141</v>
      </c>
      <c r="B222" s="632"/>
      <c r="C222" s="298" t="s">
        <v>2932</v>
      </c>
      <c r="D222" s="437" t="s">
        <v>2827</v>
      </c>
      <c r="E222" s="668"/>
    </row>
    <row r="223" spans="1:5" x14ac:dyDescent="0.35">
      <c r="A223" s="632"/>
      <c r="B223" s="632"/>
      <c r="C223" s="298" t="s">
        <v>19</v>
      </c>
      <c r="D223" s="437" t="s">
        <v>2828</v>
      </c>
      <c r="E223" s="668"/>
    </row>
    <row r="224" spans="1:5" x14ac:dyDescent="0.35">
      <c r="A224" s="632"/>
      <c r="B224" s="632"/>
      <c r="C224" s="298" t="s">
        <v>2740</v>
      </c>
      <c r="D224" s="459" t="s">
        <v>3156</v>
      </c>
      <c r="E224" s="668"/>
    </row>
    <row r="225" spans="1:5" ht="14.5" customHeight="1" x14ac:dyDescent="0.35">
      <c r="A225" s="632" t="s">
        <v>3141</v>
      </c>
      <c r="B225" s="632"/>
      <c r="C225" s="298" t="s">
        <v>2932</v>
      </c>
      <c r="D225" s="437" t="s">
        <v>3151</v>
      </c>
      <c r="E225" s="668"/>
    </row>
    <row r="226" spans="1:5" x14ac:dyDescent="0.35">
      <c r="A226" s="632"/>
      <c r="B226" s="632"/>
      <c r="C226" s="298" t="s">
        <v>19</v>
      </c>
      <c r="D226" s="437" t="s">
        <v>2828</v>
      </c>
      <c r="E226" s="668"/>
    </row>
    <row r="227" spans="1:5" x14ac:dyDescent="0.35">
      <c r="A227" s="632"/>
      <c r="B227" s="632"/>
      <c r="C227" s="298" t="s">
        <v>2740</v>
      </c>
      <c r="D227" s="459" t="s">
        <v>2829</v>
      </c>
      <c r="E227" s="668"/>
    </row>
    <row r="228" spans="1:5" ht="14.5" customHeight="1" x14ac:dyDescent="0.35">
      <c r="A228" s="632" t="s">
        <v>3141</v>
      </c>
      <c r="B228" s="632"/>
      <c r="C228" s="298" t="s">
        <v>2932</v>
      </c>
      <c r="D228" s="437" t="s">
        <v>3159</v>
      </c>
      <c r="E228" s="668"/>
    </row>
    <row r="229" spans="1:5" x14ac:dyDescent="0.35">
      <c r="A229" s="632"/>
      <c r="B229" s="632"/>
      <c r="C229" s="298" t="s">
        <v>19</v>
      </c>
      <c r="D229" s="437" t="s">
        <v>2828</v>
      </c>
      <c r="E229" s="668"/>
    </row>
    <row r="230" spans="1:5" ht="15" thickBot="1" x14ac:dyDescent="0.4">
      <c r="A230" s="670"/>
      <c r="B230" s="670"/>
      <c r="C230" s="416" t="s">
        <v>2740</v>
      </c>
      <c r="D230" s="441" t="s">
        <v>2829</v>
      </c>
      <c r="E230" s="669"/>
    </row>
  </sheetData>
  <mergeCells count="191">
    <mergeCell ref="A12:D12"/>
    <mergeCell ref="A13:C13"/>
    <mergeCell ref="A14:A18"/>
    <mergeCell ref="E14:E18"/>
    <mergeCell ref="B16:C16"/>
    <mergeCell ref="B17:C17"/>
    <mergeCell ref="A3:E3"/>
    <mergeCell ref="A4:D5"/>
    <mergeCell ref="E4:E5"/>
    <mergeCell ref="A6:C6"/>
    <mergeCell ref="B7:C7"/>
    <mergeCell ref="E7:E11"/>
    <mergeCell ref="B8:C8"/>
    <mergeCell ref="B9:C9"/>
    <mergeCell ref="B10:C10"/>
    <mergeCell ref="B11:C11"/>
    <mergeCell ref="B14:C15"/>
    <mergeCell ref="D14:D15"/>
    <mergeCell ref="A19:D19"/>
    <mergeCell ref="A20:B20"/>
    <mergeCell ref="A21:B22"/>
    <mergeCell ref="E21:E22"/>
    <mergeCell ref="B23:D23"/>
    <mergeCell ref="E23:E25"/>
    <mergeCell ref="A24:D24"/>
    <mergeCell ref="B25:D25"/>
    <mergeCell ref="E29:E32"/>
    <mergeCell ref="E26:E28"/>
    <mergeCell ref="A33:D33"/>
    <mergeCell ref="A34:C34"/>
    <mergeCell ref="A35:B36"/>
    <mergeCell ref="B37:D37"/>
    <mergeCell ref="A38:D38"/>
    <mergeCell ref="A47:B49"/>
    <mergeCell ref="A50:B52"/>
    <mergeCell ref="B26:C26"/>
    <mergeCell ref="A27:B28"/>
    <mergeCell ref="B29:C29"/>
    <mergeCell ref="A30:B32"/>
    <mergeCell ref="A54:B54"/>
    <mergeCell ref="A55:B56"/>
    <mergeCell ref="B57:D57"/>
    <mergeCell ref="A58:D58"/>
    <mergeCell ref="B59:D59"/>
    <mergeCell ref="B60:C60"/>
    <mergeCell ref="B39:D39"/>
    <mergeCell ref="B40:C40"/>
    <mergeCell ref="A41:B42"/>
    <mergeCell ref="B43:C43"/>
    <mergeCell ref="A44:B46"/>
    <mergeCell ref="A53:D53"/>
    <mergeCell ref="A75:A79"/>
    <mergeCell ref="E75:E79"/>
    <mergeCell ref="B77:C77"/>
    <mergeCell ref="B78:C78"/>
    <mergeCell ref="E84:E86"/>
    <mergeCell ref="B75:C76"/>
    <mergeCell ref="D75:D76"/>
    <mergeCell ref="A61:B62"/>
    <mergeCell ref="B63:C63"/>
    <mergeCell ref="A64:B66"/>
    <mergeCell ref="A67:B69"/>
    <mergeCell ref="A70:B72"/>
    <mergeCell ref="A74:C74"/>
    <mergeCell ref="A100:D100"/>
    <mergeCell ref="A101:C101"/>
    <mergeCell ref="A102:B103"/>
    <mergeCell ref="A104:D104"/>
    <mergeCell ref="A105:D105"/>
    <mergeCell ref="B87:C87"/>
    <mergeCell ref="A88:B89"/>
    <mergeCell ref="B90:C90"/>
    <mergeCell ref="A80:D80"/>
    <mergeCell ref="A81:C81"/>
    <mergeCell ref="A82:B83"/>
    <mergeCell ref="A84:D84"/>
    <mergeCell ref="A85:D85"/>
    <mergeCell ref="B86:D86"/>
    <mergeCell ref="A91:B93"/>
    <mergeCell ref="A94:B96"/>
    <mergeCell ref="A97:B99"/>
    <mergeCell ref="A112:C112"/>
    <mergeCell ref="A113:B114"/>
    <mergeCell ref="A115:D115"/>
    <mergeCell ref="A116:D116"/>
    <mergeCell ref="B117:D117"/>
    <mergeCell ref="B118:C118"/>
    <mergeCell ref="B106:D106"/>
    <mergeCell ref="B107:C107"/>
    <mergeCell ref="A108:B109"/>
    <mergeCell ref="B110:C110"/>
    <mergeCell ref="A111:D111"/>
    <mergeCell ref="A134:B136"/>
    <mergeCell ref="A137:B139"/>
    <mergeCell ref="A140:B142"/>
    <mergeCell ref="A143:B145"/>
    <mergeCell ref="A146:B148"/>
    <mergeCell ref="A149:D149"/>
    <mergeCell ref="A119:B120"/>
    <mergeCell ref="B121:C121"/>
    <mergeCell ref="A122:B124"/>
    <mergeCell ref="A125:B127"/>
    <mergeCell ref="A128:B130"/>
    <mergeCell ref="A131:B133"/>
    <mergeCell ref="A157:B158"/>
    <mergeCell ref="B159:C159"/>
    <mergeCell ref="A160:B162"/>
    <mergeCell ref="A163:B165"/>
    <mergeCell ref="A166:B168"/>
    <mergeCell ref="A169:D169"/>
    <mergeCell ref="A150:C150"/>
    <mergeCell ref="A151:B152"/>
    <mergeCell ref="A153:D153"/>
    <mergeCell ref="A154:D154"/>
    <mergeCell ref="B155:D155"/>
    <mergeCell ref="B156:C156"/>
    <mergeCell ref="A177:B178"/>
    <mergeCell ref="B179:C179"/>
    <mergeCell ref="A181:C181"/>
    <mergeCell ref="A182:A186"/>
    <mergeCell ref="B184:C184"/>
    <mergeCell ref="B185:C185"/>
    <mergeCell ref="A170:C170"/>
    <mergeCell ref="A171:B172"/>
    <mergeCell ref="A173:D173"/>
    <mergeCell ref="A174:D174"/>
    <mergeCell ref="B175:D175"/>
    <mergeCell ref="B176:C176"/>
    <mergeCell ref="B182:C183"/>
    <mergeCell ref="D182:D183"/>
    <mergeCell ref="A195:B196"/>
    <mergeCell ref="A197:D197"/>
    <mergeCell ref="A198:D198"/>
    <mergeCell ref="A199:D199"/>
    <mergeCell ref="A200:C200"/>
    <mergeCell ref="A187:D187"/>
    <mergeCell ref="A188:C188"/>
    <mergeCell ref="A189:B190"/>
    <mergeCell ref="A191:D191"/>
    <mergeCell ref="A192:D192"/>
    <mergeCell ref="A193:D193"/>
    <mergeCell ref="A225:B227"/>
    <mergeCell ref="A228:B230"/>
    <mergeCell ref="A2:B2"/>
    <mergeCell ref="E182:E186"/>
    <mergeCell ref="E55:E56"/>
    <mergeCell ref="E82:E83"/>
    <mergeCell ref="E102:E103"/>
    <mergeCell ref="E113:E114"/>
    <mergeCell ref="E151:E152"/>
    <mergeCell ref="E171:E172"/>
    <mergeCell ref="B209:C209"/>
    <mergeCell ref="A210:B212"/>
    <mergeCell ref="A213:B215"/>
    <mergeCell ref="A216:B218"/>
    <mergeCell ref="A219:B221"/>
    <mergeCell ref="A222:B224"/>
    <mergeCell ref="A201:B202"/>
    <mergeCell ref="A203:D203"/>
    <mergeCell ref="A204:D204"/>
    <mergeCell ref="B205:D205"/>
    <mergeCell ref="E35:E36"/>
    <mergeCell ref="B206:C206"/>
    <mergeCell ref="A207:B208"/>
    <mergeCell ref="A194:C194"/>
    <mergeCell ref="E209:E230"/>
    <mergeCell ref="E156:E158"/>
    <mergeCell ref="E176:E178"/>
    <mergeCell ref="E206:E208"/>
    <mergeCell ref="E63:E72"/>
    <mergeCell ref="E121:E148"/>
    <mergeCell ref="E159:E168"/>
    <mergeCell ref="E173:E175"/>
    <mergeCell ref="E203:E205"/>
    <mergeCell ref="E197:E198"/>
    <mergeCell ref="E191:E192"/>
    <mergeCell ref="E104:E106"/>
    <mergeCell ref="E115:E117"/>
    <mergeCell ref="E153:E155"/>
    <mergeCell ref="E40:E42"/>
    <mergeCell ref="E60:E62"/>
    <mergeCell ref="E87:E89"/>
    <mergeCell ref="E107:E109"/>
    <mergeCell ref="E118:E120"/>
    <mergeCell ref="E189:E190"/>
    <mergeCell ref="E195:E196"/>
    <mergeCell ref="E201:E202"/>
    <mergeCell ref="E37:E39"/>
    <mergeCell ref="E57:E59"/>
    <mergeCell ref="E90:E99"/>
    <mergeCell ref="E43:E52"/>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zoomScaleNormal="100" zoomScaleSheetLayoutView="100" workbookViewId="0">
      <selection activeCell="A13" sqref="A13:C13"/>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6" t="s">
        <v>645</v>
      </c>
      <c r="B1" s="186"/>
      <c r="C1" s="186"/>
      <c r="D1" s="186"/>
      <c r="E1" s="186"/>
      <c r="F1" s="186"/>
      <c r="G1" s="186"/>
      <c r="H1" s="186"/>
      <c r="I1" s="186"/>
      <c r="J1" s="186"/>
      <c r="K1" s="186"/>
    </row>
    <row r="2" spans="1:11" x14ac:dyDescent="0.35">
      <c r="A2" s="186" t="s">
        <v>10</v>
      </c>
      <c r="B2" s="186"/>
      <c r="C2" s="186"/>
      <c r="D2" s="186"/>
      <c r="E2" s="186"/>
      <c r="F2" s="186"/>
      <c r="G2" s="186"/>
      <c r="H2" s="186"/>
      <c r="I2" s="186"/>
      <c r="J2" s="186"/>
      <c r="K2" s="186"/>
    </row>
    <row r="3" spans="1:11" ht="12.75" customHeight="1" thickBot="1" x14ac:dyDescent="0.4">
      <c r="A3" s="746"/>
      <c r="B3" s="747"/>
      <c r="C3" s="747"/>
      <c r="D3" s="747"/>
      <c r="E3" s="747"/>
      <c r="F3" s="747"/>
      <c r="G3" s="747"/>
      <c r="H3" s="747"/>
      <c r="I3" s="125"/>
      <c r="J3" s="125"/>
      <c r="K3" s="120"/>
    </row>
    <row r="4" spans="1:11" ht="15" customHeight="1" x14ac:dyDescent="0.35">
      <c r="A4" s="754" t="s">
        <v>62</v>
      </c>
      <c r="B4" s="755"/>
      <c r="C4" s="755"/>
      <c r="D4" s="755"/>
      <c r="E4" s="755"/>
      <c r="F4" s="755"/>
      <c r="G4" s="755"/>
      <c r="H4" s="755"/>
      <c r="I4" s="755"/>
      <c r="J4" s="755"/>
      <c r="K4" s="748" t="s">
        <v>2802</v>
      </c>
    </row>
    <row r="5" spans="1:11" ht="66.75" customHeight="1" thickBot="1" x14ac:dyDescent="0.4">
      <c r="A5" s="756"/>
      <c r="B5" s="757"/>
      <c r="C5" s="757"/>
      <c r="D5" s="757"/>
      <c r="E5" s="757"/>
      <c r="F5" s="757"/>
      <c r="G5" s="757"/>
      <c r="H5" s="757"/>
      <c r="I5" s="757"/>
      <c r="J5" s="757"/>
      <c r="K5" s="749"/>
    </row>
    <row r="6" spans="1:11" ht="15" customHeight="1" thickBot="1" x14ac:dyDescent="0.4">
      <c r="A6" s="504" t="s">
        <v>2768</v>
      </c>
      <c r="B6" s="505"/>
      <c r="C6" s="506"/>
      <c r="D6" s="759" t="s">
        <v>3195</v>
      </c>
      <c r="E6" s="760"/>
      <c r="F6" s="760"/>
      <c r="G6" s="760"/>
      <c r="H6" s="760"/>
      <c r="I6" s="760"/>
      <c r="J6" s="760"/>
      <c r="K6" s="7"/>
    </row>
    <row r="7" spans="1:11" ht="16.5" customHeight="1" thickBot="1" x14ac:dyDescent="0.4">
      <c r="A7" s="750" t="s">
        <v>3188</v>
      </c>
      <c r="B7" s="751"/>
      <c r="C7" s="751"/>
      <c r="D7" s="751"/>
      <c r="E7" s="751"/>
      <c r="F7" s="751"/>
      <c r="G7" s="751"/>
      <c r="H7" s="751"/>
      <c r="I7" s="752"/>
      <c r="J7" s="753"/>
      <c r="K7" s="761" t="s">
        <v>2770</v>
      </c>
    </row>
    <row r="8" spans="1:11" ht="32.25" customHeight="1" thickBot="1" x14ac:dyDescent="0.4">
      <c r="A8" s="750" t="s">
        <v>61</v>
      </c>
      <c r="B8" s="752"/>
      <c r="C8" s="752"/>
      <c r="D8" s="752"/>
      <c r="E8" s="752"/>
      <c r="F8" s="752"/>
      <c r="G8" s="752"/>
      <c r="H8" s="752"/>
      <c r="I8" s="758" t="s">
        <v>60</v>
      </c>
      <c r="J8" s="626"/>
      <c r="K8" s="546"/>
    </row>
    <row r="9" spans="1:11" ht="62.5" x14ac:dyDescent="0.35">
      <c r="A9" s="24" t="s">
        <v>59</v>
      </c>
      <c r="B9" s="21" t="s">
        <v>49</v>
      </c>
      <c r="C9" s="23" t="s">
        <v>47</v>
      </c>
      <c r="D9" s="22" t="s">
        <v>46</v>
      </c>
      <c r="E9" s="22" t="s">
        <v>58</v>
      </c>
      <c r="F9" s="22" t="s">
        <v>57</v>
      </c>
      <c r="G9" s="21" t="s">
        <v>635</v>
      </c>
      <c r="H9" s="20" t="s">
        <v>2812</v>
      </c>
      <c r="I9" s="19" t="s">
        <v>56</v>
      </c>
      <c r="J9" s="18" t="s">
        <v>2812</v>
      </c>
      <c r="K9" s="546"/>
    </row>
    <row r="10" spans="1:11" ht="13.5" customHeight="1" x14ac:dyDescent="0.35">
      <c r="A10" s="127">
        <v>1</v>
      </c>
      <c r="B10" s="444" t="s">
        <v>3189</v>
      </c>
      <c r="C10" s="17"/>
      <c r="D10" s="16"/>
      <c r="E10" s="16"/>
      <c r="F10" s="16"/>
      <c r="G10" s="16"/>
      <c r="H10" s="5"/>
      <c r="I10" s="2"/>
      <c r="J10" s="15"/>
      <c r="K10" s="546"/>
    </row>
    <row r="11" spans="1:11" ht="13.5" customHeight="1" x14ac:dyDescent="0.35">
      <c r="A11" s="128">
        <v>2</v>
      </c>
      <c r="B11" s="129"/>
      <c r="C11" s="10"/>
      <c r="D11" s="9"/>
      <c r="E11" s="9"/>
      <c r="F11" s="9"/>
      <c r="G11" s="9"/>
      <c r="H11" s="4"/>
      <c r="I11" s="129"/>
      <c r="J11" s="8"/>
      <c r="K11" s="546"/>
    </row>
    <row r="12" spans="1:11" ht="13.5" customHeight="1" x14ac:dyDescent="0.35">
      <c r="A12" s="128">
        <v>3</v>
      </c>
      <c r="B12" s="14"/>
      <c r="C12" s="13"/>
      <c r="D12" s="12"/>
      <c r="E12" s="12"/>
      <c r="F12" s="12"/>
      <c r="G12" s="12"/>
      <c r="H12" s="11"/>
      <c r="I12" s="9"/>
      <c r="J12" s="8"/>
      <c r="K12" s="546"/>
    </row>
    <row r="13" spans="1:11" ht="13.5" customHeight="1" thickBot="1" x14ac:dyDescent="0.4">
      <c r="A13" s="126" t="s">
        <v>55</v>
      </c>
      <c r="B13" s="130"/>
      <c r="C13" s="121"/>
      <c r="D13" s="122"/>
      <c r="E13" s="122"/>
      <c r="F13" s="122"/>
      <c r="G13" s="122"/>
      <c r="H13" s="123"/>
      <c r="I13" s="122"/>
      <c r="J13" s="46"/>
      <c r="K13" s="762"/>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zoomScale="90" zoomScaleNormal="90" workbookViewId="0">
      <selection activeCell="A13" sqref="A13:C13"/>
    </sheetView>
  </sheetViews>
  <sheetFormatPr defaultColWidth="9.1796875" defaultRowHeight="14.5" x14ac:dyDescent="0.35"/>
  <cols>
    <col min="1" max="1" width="7.453125" style="210" customWidth="1"/>
    <col min="2" max="2" width="20.81640625" style="210" customWidth="1"/>
    <col min="3" max="3" width="13.81640625" style="210" customWidth="1"/>
    <col min="4" max="4" width="17.81640625" style="210" customWidth="1"/>
    <col min="5" max="7" width="15.81640625" style="210" customWidth="1"/>
    <col min="8" max="8" width="17.81640625" style="210" customWidth="1"/>
    <col min="9" max="10" width="15.81640625" style="210" customWidth="1"/>
    <col min="11" max="11" width="16" style="210" customWidth="1"/>
    <col min="12" max="22" width="15.81640625" style="210" customWidth="1"/>
    <col min="23" max="16384" width="9.1796875" style="210"/>
  </cols>
  <sheetData>
    <row r="1" spans="1:22" s="218" customFormat="1" ht="20.25" customHeight="1" x14ac:dyDescent="0.35">
      <c r="A1" s="772" t="s">
        <v>646</v>
      </c>
      <c r="B1" s="772"/>
      <c r="C1" s="772"/>
      <c r="D1" s="772"/>
      <c r="E1" s="772"/>
      <c r="F1" s="772"/>
      <c r="G1" s="772"/>
      <c r="H1" s="772"/>
      <c r="I1" s="772"/>
      <c r="J1" s="772"/>
      <c r="K1" s="772"/>
      <c r="L1" s="772"/>
      <c r="M1" s="772"/>
      <c r="N1" s="772"/>
      <c r="O1" s="772"/>
      <c r="P1" s="772"/>
      <c r="Q1" s="772"/>
      <c r="R1" s="772"/>
      <c r="S1" s="772"/>
      <c r="T1" s="772"/>
      <c r="U1" s="772"/>
      <c r="V1" s="228"/>
    </row>
    <row r="2" spans="1:22" s="218" customFormat="1" ht="20.25" customHeight="1" x14ac:dyDescent="0.35">
      <c r="A2" s="773" t="s">
        <v>2967</v>
      </c>
      <c r="B2" s="773"/>
      <c r="C2" s="773"/>
      <c r="D2" s="773"/>
      <c r="E2" s="773"/>
      <c r="F2" s="773"/>
      <c r="G2" s="773"/>
      <c r="H2" s="773"/>
      <c r="I2" s="773"/>
      <c r="J2" s="773"/>
      <c r="K2" s="773"/>
      <c r="L2" s="773"/>
      <c r="M2" s="773"/>
      <c r="N2" s="773"/>
      <c r="O2" s="773"/>
      <c r="P2" s="773"/>
      <c r="Q2" s="773"/>
      <c r="R2" s="773"/>
      <c r="S2" s="773"/>
      <c r="T2" s="773"/>
      <c r="U2" s="773"/>
      <c r="V2" s="229"/>
    </row>
    <row r="3" spans="1:22" ht="12.75" customHeight="1" thickBot="1" x14ac:dyDescent="0.4">
      <c r="A3" s="217"/>
      <c r="B3" s="217"/>
      <c r="C3" s="217"/>
      <c r="D3" s="217"/>
      <c r="E3" s="217"/>
      <c r="F3" s="217"/>
      <c r="G3" s="217"/>
      <c r="H3" s="217"/>
      <c r="I3" s="217"/>
      <c r="J3" s="217"/>
      <c r="K3" s="217"/>
      <c r="L3" s="217"/>
      <c r="M3" s="217"/>
      <c r="N3" s="217"/>
      <c r="O3" s="217"/>
      <c r="P3" s="217"/>
      <c r="Q3" s="217"/>
      <c r="R3" s="217"/>
      <c r="S3" s="217"/>
      <c r="T3" s="217"/>
      <c r="U3" s="217"/>
      <c r="V3" s="216"/>
    </row>
    <row r="4" spans="1:22" ht="15" customHeight="1" x14ac:dyDescent="0.35">
      <c r="A4" s="774" t="s">
        <v>66</v>
      </c>
      <c r="B4" s="775"/>
      <c r="C4" s="775"/>
      <c r="D4" s="775"/>
      <c r="E4" s="775"/>
      <c r="F4" s="775"/>
      <c r="G4" s="775"/>
      <c r="H4" s="775"/>
      <c r="I4" s="775"/>
      <c r="J4" s="775"/>
      <c r="K4" s="775"/>
      <c r="L4" s="775"/>
      <c r="M4" s="775"/>
      <c r="N4" s="775"/>
      <c r="O4" s="775"/>
      <c r="P4" s="775"/>
      <c r="Q4" s="775"/>
      <c r="R4" s="775"/>
      <c r="S4" s="775"/>
      <c r="T4" s="775"/>
      <c r="U4" s="776"/>
      <c r="V4" s="780" t="s">
        <v>2814</v>
      </c>
    </row>
    <row r="5" spans="1:22" ht="21.75" customHeight="1" thickBot="1" x14ac:dyDescent="0.4">
      <c r="A5" s="777"/>
      <c r="B5" s="778"/>
      <c r="C5" s="778"/>
      <c r="D5" s="778"/>
      <c r="E5" s="778"/>
      <c r="F5" s="778"/>
      <c r="G5" s="778"/>
      <c r="H5" s="778"/>
      <c r="I5" s="778"/>
      <c r="J5" s="778"/>
      <c r="K5" s="778"/>
      <c r="L5" s="778"/>
      <c r="M5" s="778"/>
      <c r="N5" s="778"/>
      <c r="O5" s="778"/>
      <c r="P5" s="778"/>
      <c r="Q5" s="778"/>
      <c r="R5" s="778"/>
      <c r="S5" s="778"/>
      <c r="T5" s="778"/>
      <c r="U5" s="779"/>
      <c r="V5" s="781"/>
    </row>
    <row r="6" spans="1:22" ht="80.25" customHeight="1" x14ac:dyDescent="0.35">
      <c r="A6" s="782" t="s">
        <v>59</v>
      </c>
      <c r="B6" s="763" t="s">
        <v>49</v>
      </c>
      <c r="C6" s="784" t="s">
        <v>47</v>
      </c>
      <c r="D6" s="763" t="s">
        <v>46</v>
      </c>
      <c r="E6" s="763" t="s">
        <v>58</v>
      </c>
      <c r="F6" s="763" t="s">
        <v>57</v>
      </c>
      <c r="G6" s="763" t="s">
        <v>2736</v>
      </c>
      <c r="H6" s="763" t="s">
        <v>65</v>
      </c>
      <c r="I6" s="763" t="s">
        <v>661</v>
      </c>
      <c r="J6" s="763" t="s">
        <v>662</v>
      </c>
      <c r="K6" s="763" t="s">
        <v>663</v>
      </c>
      <c r="L6" s="763" t="s">
        <v>664</v>
      </c>
      <c r="M6" s="763" t="s">
        <v>63</v>
      </c>
      <c r="N6" s="768" t="s">
        <v>2889</v>
      </c>
      <c r="O6" s="769"/>
      <c r="P6" s="768" t="s">
        <v>2888</v>
      </c>
      <c r="Q6" s="769"/>
      <c r="R6" s="763" t="s">
        <v>665</v>
      </c>
      <c r="S6" s="770" t="s">
        <v>2761</v>
      </c>
      <c r="T6" s="763" t="s">
        <v>666</v>
      </c>
      <c r="U6" s="763" t="s">
        <v>667</v>
      </c>
      <c r="V6" s="765" t="s">
        <v>64</v>
      </c>
    </row>
    <row r="7" spans="1:22" ht="60" customHeight="1" x14ac:dyDescent="0.35">
      <c r="A7" s="783"/>
      <c r="B7" s="764"/>
      <c r="C7" s="785"/>
      <c r="D7" s="764"/>
      <c r="E7" s="764"/>
      <c r="F7" s="764"/>
      <c r="G7" s="764"/>
      <c r="H7" s="764"/>
      <c r="I7" s="764"/>
      <c r="J7" s="764"/>
      <c r="K7" s="764"/>
      <c r="L7" s="764"/>
      <c r="M7" s="764"/>
      <c r="N7" s="223" t="s">
        <v>2757</v>
      </c>
      <c r="O7" s="223" t="s">
        <v>2758</v>
      </c>
      <c r="P7" s="223" t="s">
        <v>2759</v>
      </c>
      <c r="Q7" s="223" t="s">
        <v>2760</v>
      </c>
      <c r="R7" s="764"/>
      <c r="S7" s="771"/>
      <c r="T7" s="764"/>
      <c r="U7" s="764"/>
      <c r="V7" s="766"/>
    </row>
    <row r="8" spans="1:22" ht="25.5" thickBot="1" x14ac:dyDescent="0.4">
      <c r="A8" s="215">
        <v>1</v>
      </c>
      <c r="B8" s="214" t="s">
        <v>2887</v>
      </c>
      <c r="C8" s="214" t="s">
        <v>2861</v>
      </c>
      <c r="D8" s="214" t="s">
        <v>2862</v>
      </c>
      <c r="E8" s="214" t="s">
        <v>517</v>
      </c>
      <c r="F8" s="212" t="s">
        <v>2863</v>
      </c>
      <c r="G8" s="212">
        <v>64</v>
      </c>
      <c r="H8" s="212" t="s">
        <v>2886</v>
      </c>
      <c r="I8" s="213">
        <v>100</v>
      </c>
      <c r="J8" s="212" t="s">
        <v>2864</v>
      </c>
      <c r="K8" s="213">
        <v>100</v>
      </c>
      <c r="L8" s="212" t="s">
        <v>2864</v>
      </c>
      <c r="M8" s="212" t="s">
        <v>2821</v>
      </c>
      <c r="N8" s="211">
        <v>16490369</v>
      </c>
      <c r="O8" s="211">
        <v>1405834</v>
      </c>
      <c r="P8" s="211">
        <v>0</v>
      </c>
      <c r="Q8" s="211">
        <v>26985873</v>
      </c>
      <c r="R8" s="211">
        <v>0</v>
      </c>
      <c r="S8" s="211">
        <v>0</v>
      </c>
      <c r="T8" s="211">
        <v>0</v>
      </c>
      <c r="U8" s="211">
        <v>0</v>
      </c>
      <c r="V8" s="767"/>
    </row>
    <row r="10" spans="1:22" ht="15.5" x14ac:dyDescent="0.35">
      <c r="A10" s="224" t="s">
        <v>2885</v>
      </c>
    </row>
    <row r="11" spans="1:22" ht="15.5" x14ac:dyDescent="0.35">
      <c r="A11" s="224" t="s">
        <v>2884</v>
      </c>
    </row>
    <row r="12" spans="1:22" ht="15.5" x14ac:dyDescent="0.35">
      <c r="A12" s="224" t="s">
        <v>2883</v>
      </c>
    </row>
    <row r="13" spans="1:22" ht="15.5" x14ac:dyDescent="0.35">
      <c r="A13" s="224" t="s">
        <v>2882</v>
      </c>
    </row>
    <row r="14" spans="1:22" ht="15.5" x14ac:dyDescent="0.35">
      <c r="A14" s="224" t="s">
        <v>2881</v>
      </c>
    </row>
    <row r="15" spans="1:22" ht="15.5" x14ac:dyDescent="0.35">
      <c r="A15" s="224" t="s">
        <v>2880</v>
      </c>
    </row>
  </sheetData>
  <mergeCells count="24">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 ref="U6:U7"/>
    <mergeCell ref="V6:V8"/>
    <mergeCell ref="M6:M7"/>
    <mergeCell ref="N6:O6"/>
    <mergeCell ref="P6:Q6"/>
    <mergeCell ref="R6:R7"/>
    <mergeCell ref="S6:S7"/>
    <mergeCell ref="T6:T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558B-D928-40D3-834A-8BFF84A2E812}">
  <sheetPr>
    <pageSetUpPr fitToPage="1"/>
  </sheetPr>
  <dimension ref="A1:U130"/>
  <sheetViews>
    <sheetView showGridLines="0" zoomScale="90" zoomScaleNormal="90" workbookViewId="0">
      <pane ySplit="2" topLeftCell="A3" activePane="bottomLeft" state="frozen"/>
      <selection activeCell="A13" sqref="A13:C13"/>
      <selection pane="bottomLeft" activeCell="A13" sqref="A13:C13"/>
    </sheetView>
  </sheetViews>
  <sheetFormatPr defaultColWidth="9.1796875" defaultRowHeight="12.5" x14ac:dyDescent="0.25"/>
  <cols>
    <col min="1" max="2" width="2.1796875" style="239" customWidth="1"/>
    <col min="3" max="4" width="9.7265625" style="239" customWidth="1"/>
    <col min="5" max="5" width="12.7265625" style="239" customWidth="1"/>
    <col min="6" max="9" width="6.7265625" style="239" customWidth="1"/>
    <col min="10" max="10" width="18.7265625" style="239" customWidth="1"/>
    <col min="11" max="12" width="2.26953125" style="239" customWidth="1"/>
    <col min="13" max="13" width="7.26953125" style="239" customWidth="1"/>
    <col min="14" max="15" width="15.7265625" style="239" customWidth="1"/>
    <col min="16" max="16" width="2.1796875" style="239" customWidth="1"/>
    <col min="17" max="17" width="5" style="239" customWidth="1"/>
    <col min="18" max="18" width="6.7265625" style="239" customWidth="1"/>
    <col min="19" max="20" width="15.7265625" style="239" customWidth="1"/>
    <col min="21" max="21" width="2.1796875" style="239" customWidth="1"/>
    <col min="22" max="16384" width="9.1796875" style="239"/>
  </cols>
  <sheetData>
    <row r="1" spans="1:21" ht="19.5" customHeight="1" x14ac:dyDescent="0.25">
      <c r="A1" s="786" t="s">
        <v>647</v>
      </c>
      <c r="B1" s="786"/>
      <c r="C1" s="786"/>
      <c r="D1" s="786"/>
      <c r="E1" s="786"/>
      <c r="F1" s="786"/>
      <c r="G1" s="786"/>
      <c r="H1" s="786"/>
      <c r="I1" s="786"/>
      <c r="J1" s="786"/>
      <c r="K1" s="786"/>
      <c r="L1" s="786"/>
      <c r="M1" s="786"/>
      <c r="N1" s="786"/>
      <c r="O1" s="786"/>
      <c r="P1" s="786"/>
      <c r="Q1" s="786"/>
      <c r="R1" s="786"/>
      <c r="S1" s="786"/>
      <c r="T1" s="786"/>
      <c r="U1" s="786"/>
    </row>
    <row r="2" spans="1:21" ht="19.5" customHeight="1" x14ac:dyDescent="0.25">
      <c r="A2" s="787" t="s">
        <v>2968</v>
      </c>
      <c r="B2" s="787"/>
      <c r="C2" s="787"/>
      <c r="D2" s="787"/>
      <c r="E2" s="787"/>
      <c r="F2" s="787"/>
      <c r="G2" s="787"/>
      <c r="H2" s="787"/>
      <c r="I2" s="787"/>
      <c r="J2" s="787"/>
      <c r="K2" s="787"/>
      <c r="L2" s="787"/>
      <c r="M2" s="787"/>
      <c r="N2" s="787"/>
      <c r="O2" s="787"/>
      <c r="P2" s="787"/>
      <c r="Q2" s="787"/>
      <c r="R2" s="787"/>
      <c r="S2" s="787"/>
      <c r="T2" s="787"/>
      <c r="U2" s="787"/>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40"/>
    </row>
    <row r="15" spans="1:21" ht="12.75" customHeight="1" x14ac:dyDescent="0.25">
      <c r="F15" s="240"/>
    </row>
    <row r="16" spans="1:21" ht="12.75" customHeight="1" x14ac:dyDescent="0.25">
      <c r="F16" s="240"/>
      <c r="G16" s="241"/>
    </row>
    <row r="17" spans="2:16" ht="12.75" customHeight="1" thickBot="1" x14ac:dyDescent="0.3">
      <c r="G17" s="241"/>
    </row>
    <row r="18" spans="2:16" ht="12.75" customHeight="1" thickBot="1" x14ac:dyDescent="0.3">
      <c r="B18" s="242"/>
      <c r="C18" s="243"/>
      <c r="D18" s="243"/>
      <c r="E18" s="243"/>
      <c r="F18" s="243"/>
      <c r="G18" s="244"/>
      <c r="H18" s="243"/>
      <c r="I18" s="243"/>
      <c r="J18" s="243"/>
      <c r="K18" s="243"/>
      <c r="L18" s="243"/>
      <c r="M18" s="243"/>
      <c r="N18" s="243"/>
      <c r="O18" s="243"/>
      <c r="P18" s="245"/>
    </row>
    <row r="19" spans="2:16" ht="12.75" customHeight="1" thickTop="1" x14ac:dyDescent="0.3">
      <c r="B19" s="246"/>
      <c r="D19" s="247"/>
      <c r="E19" s="237">
        <v>1</v>
      </c>
      <c r="F19" s="248"/>
      <c r="G19" s="249"/>
      <c r="H19" s="248"/>
      <c r="I19" s="250"/>
      <c r="J19" s="251">
        <v>0.99980000000000002</v>
      </c>
      <c r="P19" s="252"/>
    </row>
    <row r="20" spans="2:16" ht="12.75" customHeight="1" x14ac:dyDescent="0.25">
      <c r="B20" s="246"/>
      <c r="E20" s="241"/>
      <c r="G20" s="241"/>
      <c r="I20" s="240"/>
      <c r="P20" s="252"/>
    </row>
    <row r="21" spans="2:16" ht="12.75" customHeight="1" x14ac:dyDescent="0.25">
      <c r="B21" s="246"/>
      <c r="G21" s="241"/>
      <c r="P21" s="252"/>
    </row>
    <row r="22" spans="2:16" ht="12.75" customHeight="1" x14ac:dyDescent="0.25">
      <c r="B22" s="246"/>
      <c r="G22" s="241"/>
      <c r="P22" s="252"/>
    </row>
    <row r="23" spans="2:16" ht="12.75" customHeight="1" x14ac:dyDescent="0.25">
      <c r="B23" s="246"/>
      <c r="G23" s="241"/>
      <c r="P23" s="252"/>
    </row>
    <row r="24" spans="2:16" ht="12.75" customHeight="1" x14ac:dyDescent="0.25">
      <c r="B24" s="246"/>
      <c r="G24" s="241"/>
      <c r="P24" s="252"/>
    </row>
    <row r="25" spans="2:16" ht="12.75" customHeight="1" x14ac:dyDescent="0.25">
      <c r="B25" s="246"/>
      <c r="G25" s="241"/>
      <c r="P25" s="252"/>
    </row>
    <row r="26" spans="2:16" ht="12.75" customHeight="1" x14ac:dyDescent="0.25">
      <c r="B26" s="246"/>
      <c r="G26" s="241"/>
      <c r="P26" s="252"/>
    </row>
    <row r="27" spans="2:16" ht="12.75" customHeight="1" thickBot="1" x14ac:dyDescent="0.3">
      <c r="B27" s="246"/>
      <c r="G27" s="241"/>
      <c r="P27" s="252"/>
    </row>
    <row r="28" spans="2:16" ht="12.75" customHeight="1" thickTop="1" x14ac:dyDescent="0.3">
      <c r="B28" s="246"/>
      <c r="E28" s="237">
        <v>1</v>
      </c>
      <c r="F28" s="248"/>
      <c r="G28" s="249"/>
      <c r="H28" s="248"/>
      <c r="I28" s="250"/>
      <c r="J28" s="253">
        <v>1</v>
      </c>
      <c r="P28" s="252"/>
    </row>
    <row r="29" spans="2:16" ht="12.75" customHeight="1" x14ac:dyDescent="0.25">
      <c r="B29" s="246"/>
      <c r="E29" s="241"/>
      <c r="G29" s="241"/>
      <c r="I29" s="240"/>
      <c r="P29" s="252"/>
    </row>
    <row r="30" spans="2:16" ht="12.75" customHeight="1" x14ac:dyDescent="0.25">
      <c r="B30" s="246"/>
      <c r="G30" s="241"/>
      <c r="P30" s="252"/>
    </row>
    <row r="31" spans="2:16" ht="12.75" customHeight="1" x14ac:dyDescent="0.25">
      <c r="B31" s="246"/>
      <c r="G31" s="241"/>
      <c r="P31" s="252"/>
    </row>
    <row r="32" spans="2:16" ht="12.75" customHeight="1" x14ac:dyDescent="0.25">
      <c r="B32" s="246"/>
      <c r="G32" s="241"/>
      <c r="P32" s="252"/>
    </row>
    <row r="33" spans="2:16" ht="12.75" customHeight="1" x14ac:dyDescent="0.25">
      <c r="B33" s="246"/>
      <c r="G33" s="241"/>
      <c r="P33" s="252"/>
    </row>
    <row r="34" spans="2:16" ht="12.75" customHeight="1" x14ac:dyDescent="0.25">
      <c r="B34" s="246"/>
      <c r="G34" s="241"/>
      <c r="P34" s="252"/>
    </row>
    <row r="35" spans="2:16" ht="12.75" customHeight="1" x14ac:dyDescent="0.25">
      <c r="B35" s="246"/>
      <c r="G35" s="241"/>
      <c r="P35" s="252"/>
    </row>
    <row r="36" spans="2:16" ht="12.75" customHeight="1" thickBot="1" x14ac:dyDescent="0.3">
      <c r="B36" s="246"/>
      <c r="G36" s="241"/>
      <c r="P36" s="252"/>
    </row>
    <row r="37" spans="2:16" ht="12.75" customHeight="1" thickTop="1" x14ac:dyDescent="0.3">
      <c r="B37" s="246"/>
      <c r="E37" s="237">
        <v>1</v>
      </c>
      <c r="F37" s="248"/>
      <c r="G37" s="249"/>
      <c r="H37" s="248"/>
      <c r="I37" s="250"/>
      <c r="J37" s="253">
        <v>1</v>
      </c>
      <c r="P37" s="252"/>
    </row>
    <row r="38" spans="2:16" ht="12.75" customHeight="1" x14ac:dyDescent="0.25">
      <c r="B38" s="246"/>
      <c r="E38" s="241"/>
      <c r="G38" s="241"/>
      <c r="I38" s="240"/>
      <c r="P38" s="252"/>
    </row>
    <row r="39" spans="2:16" ht="12.75" customHeight="1" x14ac:dyDescent="0.25">
      <c r="B39" s="246"/>
      <c r="G39" s="241"/>
      <c r="P39" s="252"/>
    </row>
    <row r="40" spans="2:16" ht="12.75" customHeight="1" x14ac:dyDescent="0.25">
      <c r="B40" s="246"/>
      <c r="G40" s="241"/>
      <c r="P40" s="252"/>
    </row>
    <row r="41" spans="2:16" ht="12.75" customHeight="1" x14ac:dyDescent="0.25">
      <c r="B41" s="246"/>
      <c r="G41" s="241"/>
      <c r="P41" s="252"/>
    </row>
    <row r="42" spans="2:16" ht="12.75" customHeight="1" x14ac:dyDescent="0.25">
      <c r="B42" s="246"/>
      <c r="G42" s="241"/>
      <c r="P42" s="252"/>
    </row>
    <row r="43" spans="2:16" ht="12.75" customHeight="1" x14ac:dyDescent="0.25">
      <c r="B43" s="246"/>
      <c r="G43" s="241"/>
      <c r="P43" s="252"/>
    </row>
    <row r="44" spans="2:16" ht="12.75" customHeight="1" x14ac:dyDescent="0.25">
      <c r="B44" s="246"/>
      <c r="G44" s="241"/>
      <c r="P44" s="252"/>
    </row>
    <row r="45" spans="2:16" ht="12.75" customHeight="1" thickBot="1" x14ac:dyDescent="0.3">
      <c r="B45" s="246"/>
      <c r="G45" s="241"/>
      <c r="P45" s="252"/>
    </row>
    <row r="46" spans="2:16" ht="12.75" customHeight="1" thickTop="1" x14ac:dyDescent="0.3">
      <c r="B46" s="246"/>
      <c r="E46" s="237">
        <v>1</v>
      </c>
      <c r="F46" s="248"/>
      <c r="G46" s="249"/>
      <c r="H46" s="248"/>
      <c r="I46" s="250"/>
      <c r="J46" s="254">
        <v>0.501</v>
      </c>
      <c r="P46" s="252"/>
    </row>
    <row r="47" spans="2:16" ht="12.75" customHeight="1" x14ac:dyDescent="0.3">
      <c r="B47" s="246"/>
      <c r="E47" s="195"/>
      <c r="G47" s="241"/>
      <c r="I47" s="240"/>
      <c r="P47" s="252"/>
    </row>
    <row r="48" spans="2:16" ht="12.75" customHeight="1" x14ac:dyDescent="0.25">
      <c r="B48" s="246"/>
      <c r="G48" s="241"/>
      <c r="P48" s="252"/>
    </row>
    <row r="49" spans="2:16" ht="12.75" customHeight="1" x14ac:dyDescent="0.25">
      <c r="B49" s="246"/>
      <c r="G49" s="241"/>
      <c r="P49" s="252"/>
    </row>
    <row r="50" spans="2:16" ht="12.75" customHeight="1" x14ac:dyDescent="0.25">
      <c r="B50" s="246"/>
      <c r="G50" s="241"/>
      <c r="P50" s="252"/>
    </row>
    <row r="51" spans="2:16" ht="12.75" customHeight="1" x14ac:dyDescent="0.25">
      <c r="B51" s="246"/>
      <c r="G51" s="241"/>
      <c r="P51" s="252"/>
    </row>
    <row r="52" spans="2:16" ht="12.75" customHeight="1" x14ac:dyDescent="0.25">
      <c r="B52" s="246"/>
      <c r="G52" s="241"/>
      <c r="P52" s="252"/>
    </row>
    <row r="53" spans="2:16" ht="12.75" customHeight="1" x14ac:dyDescent="0.25">
      <c r="B53" s="246"/>
      <c r="G53" s="241"/>
      <c r="P53" s="252"/>
    </row>
    <row r="54" spans="2:16" ht="12.75" customHeight="1" thickBot="1" x14ac:dyDescent="0.3">
      <c r="B54" s="246"/>
      <c r="C54" s="255"/>
      <c r="G54" s="241"/>
      <c r="P54" s="252"/>
    </row>
    <row r="55" spans="2:16" ht="12.75" customHeight="1" thickTop="1" x14ac:dyDescent="0.3">
      <c r="B55" s="788" t="s">
        <v>2865</v>
      </c>
      <c r="C55" s="789"/>
      <c r="E55" s="196">
        <v>0.83650000000000002</v>
      </c>
      <c r="F55" s="250"/>
      <c r="G55" s="249"/>
      <c r="H55" s="248"/>
      <c r="I55" s="250"/>
      <c r="J55" s="254">
        <v>0.50929999999999997</v>
      </c>
      <c r="P55" s="252"/>
    </row>
    <row r="56" spans="2:16" ht="12.75" customHeight="1" x14ac:dyDescent="0.25">
      <c r="B56" s="246"/>
      <c r="C56" s="255"/>
      <c r="E56" s="241"/>
      <c r="F56" s="240"/>
      <c r="G56" s="241"/>
      <c r="I56" s="240"/>
      <c r="P56" s="252"/>
    </row>
    <row r="57" spans="2:16" ht="12.75" customHeight="1" x14ac:dyDescent="0.25">
      <c r="B57" s="246"/>
      <c r="G57" s="241"/>
      <c r="P57" s="252"/>
    </row>
    <row r="58" spans="2:16" ht="12.75" customHeight="1" x14ac:dyDescent="0.25">
      <c r="B58" s="246"/>
      <c r="G58" s="241"/>
      <c r="P58" s="252"/>
    </row>
    <row r="59" spans="2:16" ht="12.75" customHeight="1" thickBot="1" x14ac:dyDescent="0.35">
      <c r="B59" s="197"/>
      <c r="C59" s="256"/>
      <c r="G59" s="241"/>
      <c r="K59" s="257"/>
      <c r="L59" s="257"/>
      <c r="M59" s="257">
        <v>1</v>
      </c>
      <c r="P59" s="252"/>
    </row>
    <row r="60" spans="2:16" ht="12.75" customHeight="1" thickTop="1" x14ac:dyDescent="0.25">
      <c r="B60" s="246"/>
      <c r="G60" s="241"/>
      <c r="K60" s="258"/>
      <c r="L60" s="258"/>
      <c r="M60" s="258"/>
      <c r="P60" s="252"/>
    </row>
    <row r="61" spans="2:16" ht="12.75" customHeight="1" x14ac:dyDescent="0.25">
      <c r="B61" s="246"/>
      <c r="G61" s="241"/>
      <c r="P61" s="252"/>
    </row>
    <row r="62" spans="2:16" ht="12.75" customHeight="1" x14ac:dyDescent="0.25">
      <c r="B62" s="246"/>
      <c r="G62" s="241"/>
      <c r="P62" s="252"/>
    </row>
    <row r="63" spans="2:16" ht="12.75" customHeight="1" thickBot="1" x14ac:dyDescent="0.3">
      <c r="B63" s="246"/>
      <c r="G63" s="241"/>
      <c r="P63" s="252"/>
    </row>
    <row r="64" spans="2:16" ht="12.75" customHeight="1" thickTop="1" x14ac:dyDescent="0.3">
      <c r="B64" s="246"/>
      <c r="G64" s="249"/>
      <c r="H64" s="248"/>
      <c r="I64" s="250"/>
      <c r="J64" s="253">
        <v>1</v>
      </c>
      <c r="L64" s="242"/>
      <c r="M64" s="243"/>
      <c r="N64" s="243"/>
      <c r="O64" s="243"/>
      <c r="P64" s="243"/>
    </row>
    <row r="65" spans="2:13" ht="12.75" customHeight="1" x14ac:dyDescent="0.25">
      <c r="B65" s="246"/>
      <c r="G65" s="241"/>
      <c r="I65" s="240"/>
      <c r="L65" s="246"/>
    </row>
    <row r="66" spans="2:13" ht="12.75" customHeight="1" x14ac:dyDescent="0.25">
      <c r="B66" s="246"/>
      <c r="G66" s="241"/>
      <c r="L66" s="246"/>
    </row>
    <row r="67" spans="2:13" ht="12.75" customHeight="1" x14ac:dyDescent="0.25">
      <c r="B67" s="246"/>
      <c r="G67" s="241"/>
      <c r="L67" s="246"/>
    </row>
    <row r="68" spans="2:13" ht="12.75" customHeight="1" thickBot="1" x14ac:dyDescent="0.35">
      <c r="B68" s="246"/>
      <c r="G68" s="241"/>
      <c r="K68" s="257"/>
      <c r="L68" s="246"/>
      <c r="M68" s="257">
        <v>1</v>
      </c>
    </row>
    <row r="69" spans="2:13" ht="12.75" customHeight="1" thickTop="1" x14ac:dyDescent="0.25">
      <c r="B69" s="246"/>
      <c r="G69" s="241"/>
      <c r="K69" s="258"/>
      <c r="L69" s="259"/>
      <c r="M69" s="258"/>
    </row>
    <row r="70" spans="2:13" ht="12.75" customHeight="1" x14ac:dyDescent="0.25">
      <c r="B70" s="246"/>
      <c r="G70" s="241"/>
      <c r="L70" s="260"/>
    </row>
    <row r="71" spans="2:13" ht="12.75" customHeight="1" x14ac:dyDescent="0.3">
      <c r="B71" s="246"/>
      <c r="E71" s="261"/>
      <c r="F71" s="240"/>
      <c r="G71" s="241"/>
      <c r="J71" s="253"/>
      <c r="K71" s="262"/>
      <c r="L71" s="238"/>
      <c r="M71" s="262"/>
    </row>
    <row r="72" spans="2:13" ht="12.75" customHeight="1" thickBot="1" x14ac:dyDescent="0.3">
      <c r="B72" s="263"/>
      <c r="C72" s="264"/>
      <c r="D72" s="264"/>
      <c r="E72" s="264"/>
      <c r="F72" s="265"/>
      <c r="G72" s="264"/>
      <c r="H72" s="264"/>
      <c r="I72" s="264"/>
      <c r="J72" s="264"/>
      <c r="K72" s="264"/>
      <c r="L72" s="260"/>
    </row>
    <row r="73" spans="2:13" ht="12.75" customHeight="1" thickBot="1" x14ac:dyDescent="0.3">
      <c r="F73" s="240"/>
      <c r="L73" s="255"/>
    </row>
    <row r="74" spans="2:13" ht="12.75" customHeight="1" thickTop="1" x14ac:dyDescent="0.3">
      <c r="E74" s="237">
        <v>0.49</v>
      </c>
      <c r="F74" s="248"/>
      <c r="G74" s="249"/>
      <c r="H74" s="248"/>
      <c r="I74" s="250"/>
      <c r="J74" s="253">
        <v>0.2</v>
      </c>
      <c r="L74" s="255"/>
    </row>
    <row r="75" spans="2:13" ht="12.75" customHeight="1" x14ac:dyDescent="0.25">
      <c r="E75" s="241"/>
      <c r="G75" s="241"/>
      <c r="I75" s="240"/>
      <c r="L75" s="255"/>
    </row>
    <row r="76" spans="2:13" ht="12.75" customHeight="1" x14ac:dyDescent="0.25">
      <c r="G76" s="241"/>
      <c r="L76" s="255"/>
    </row>
    <row r="77" spans="2:13" ht="12.75" customHeight="1" x14ac:dyDescent="0.25">
      <c r="G77" s="241"/>
      <c r="L77" s="255"/>
    </row>
    <row r="78" spans="2:13" ht="12.75" customHeight="1" thickBot="1" x14ac:dyDescent="0.35">
      <c r="G78" s="241"/>
      <c r="L78" s="255"/>
      <c r="M78" s="257">
        <v>1</v>
      </c>
    </row>
    <row r="79" spans="2:13" ht="12.75" customHeight="1" thickTop="1" x14ac:dyDescent="0.25">
      <c r="G79" s="241"/>
      <c r="L79" s="255"/>
      <c r="M79" s="258"/>
    </row>
    <row r="80" spans="2:13" ht="12.75" customHeight="1" x14ac:dyDescent="0.25">
      <c r="G80" s="241"/>
      <c r="L80" s="255"/>
    </row>
    <row r="81" spans="5:18" ht="12.75" customHeight="1" x14ac:dyDescent="0.25">
      <c r="G81" s="241"/>
      <c r="L81" s="255"/>
    </row>
    <row r="82" spans="5:18" ht="12.75" customHeight="1" thickBot="1" x14ac:dyDescent="0.3">
      <c r="F82" s="240"/>
      <c r="G82" s="241"/>
      <c r="L82" s="255"/>
    </row>
    <row r="83" spans="5:18" ht="12.75" customHeight="1" thickTop="1" x14ac:dyDescent="0.3">
      <c r="E83" s="237">
        <v>0.01</v>
      </c>
      <c r="F83" s="248"/>
      <c r="J83" s="253"/>
      <c r="L83" s="255"/>
    </row>
    <row r="84" spans="5:18" ht="12.75" customHeight="1" x14ac:dyDescent="0.25">
      <c r="E84" s="241"/>
      <c r="L84" s="255"/>
    </row>
    <row r="85" spans="5:18" ht="12.75" customHeight="1" x14ac:dyDescent="0.25">
      <c r="L85" s="255"/>
    </row>
    <row r="86" spans="5:18" ht="12.75" customHeight="1" x14ac:dyDescent="0.25">
      <c r="L86" s="255"/>
      <c r="Q86" s="266"/>
      <c r="R86" s="266"/>
    </row>
    <row r="87" spans="5:18" ht="12.75" customHeight="1" thickBot="1" x14ac:dyDescent="0.35">
      <c r="L87" s="255"/>
      <c r="M87" s="257">
        <v>1</v>
      </c>
      <c r="Q87" s="266"/>
      <c r="R87" s="451">
        <v>1</v>
      </c>
    </row>
    <row r="88" spans="5:18" ht="12.75" customHeight="1" thickTop="1" x14ac:dyDescent="0.25">
      <c r="L88" s="255"/>
      <c r="M88" s="258"/>
      <c r="Q88" s="266"/>
      <c r="R88" s="267"/>
    </row>
    <row r="89" spans="5:18" ht="12.75" customHeight="1" x14ac:dyDescent="0.25">
      <c r="L89" s="255"/>
      <c r="Q89" s="266"/>
      <c r="R89" s="268"/>
    </row>
    <row r="90" spans="5:18" ht="12.75" customHeight="1" x14ac:dyDescent="0.25">
      <c r="L90" s="255"/>
      <c r="Q90" s="266"/>
      <c r="R90" s="268"/>
    </row>
    <row r="91" spans="5:18" ht="12.75" customHeight="1" x14ac:dyDescent="0.25">
      <c r="L91" s="255"/>
      <c r="Q91" s="266"/>
      <c r="R91" s="268"/>
    </row>
    <row r="92" spans="5:18" ht="12.75" customHeight="1" x14ac:dyDescent="0.25">
      <c r="L92" s="255"/>
      <c r="Q92" s="266"/>
      <c r="R92" s="268"/>
    </row>
    <row r="93" spans="5:18" ht="12.75" customHeight="1" x14ac:dyDescent="0.25">
      <c r="L93" s="255"/>
      <c r="Q93" s="266"/>
      <c r="R93" s="268"/>
    </row>
    <row r="94" spans="5:18" ht="12.75" customHeight="1" x14ac:dyDescent="0.25">
      <c r="L94" s="255"/>
      <c r="Q94" s="266"/>
      <c r="R94" s="268"/>
    </row>
    <row r="95" spans="5:18" ht="12.75" customHeight="1" x14ac:dyDescent="0.25">
      <c r="L95" s="255"/>
      <c r="Q95" s="266"/>
      <c r="R95" s="268"/>
    </row>
    <row r="96" spans="5:18" ht="12.75" customHeight="1" thickBot="1" x14ac:dyDescent="0.35">
      <c r="L96" s="255"/>
      <c r="M96" s="269">
        <v>0.24829999999999999</v>
      </c>
      <c r="P96" s="270"/>
      <c r="Q96" s="371"/>
      <c r="R96" s="271">
        <v>1</v>
      </c>
    </row>
    <row r="97" spans="2:18" ht="12.75" customHeight="1" thickTop="1" x14ac:dyDescent="0.25">
      <c r="L97" s="255"/>
      <c r="M97" s="258"/>
      <c r="Q97" s="372"/>
      <c r="R97" s="272"/>
    </row>
    <row r="98" spans="2:18" ht="12.75" customHeight="1" x14ac:dyDescent="0.25">
      <c r="L98" s="255"/>
      <c r="Q98" s="266"/>
      <c r="R98" s="266"/>
    </row>
    <row r="99" spans="2:18" ht="12.75" customHeight="1" x14ac:dyDescent="0.25">
      <c r="L99" s="255"/>
      <c r="Q99" s="266"/>
      <c r="R99" s="266"/>
    </row>
    <row r="100" spans="2:18" ht="12.75" customHeight="1" x14ac:dyDescent="0.25">
      <c r="L100" s="255"/>
      <c r="Q100" s="266"/>
      <c r="R100" s="266"/>
    </row>
    <row r="101" spans="2:18" ht="12.75" customHeight="1" x14ac:dyDescent="0.25">
      <c r="L101" s="255"/>
      <c r="Q101" s="266"/>
      <c r="R101" s="266"/>
    </row>
    <row r="102" spans="2:18" ht="12.75" customHeight="1" x14ac:dyDescent="0.25">
      <c r="B102" s="275"/>
      <c r="C102" s="275"/>
      <c r="D102" s="275"/>
      <c r="L102" s="255"/>
      <c r="Q102" s="266"/>
      <c r="R102" s="266"/>
    </row>
    <row r="103" spans="2:18" ht="12.75" customHeight="1" x14ac:dyDescent="0.25">
      <c r="B103" s="276"/>
      <c r="C103" s="276"/>
      <c r="D103" s="276"/>
      <c r="L103" s="255"/>
      <c r="Q103" s="266"/>
      <c r="R103" s="266"/>
    </row>
    <row r="104" spans="2:18" x14ac:dyDescent="0.25">
      <c r="B104" s="276"/>
      <c r="C104" s="276"/>
      <c r="D104" s="276"/>
      <c r="L104" s="255"/>
      <c r="Q104" s="266"/>
      <c r="R104" s="266"/>
    </row>
    <row r="105" spans="2:18" ht="13.5" thickBot="1" x14ac:dyDescent="0.35">
      <c r="L105" s="255"/>
      <c r="M105" s="269">
        <v>0.31059999999999999</v>
      </c>
      <c r="P105" s="270"/>
      <c r="Q105" s="270"/>
      <c r="R105" s="451">
        <v>1</v>
      </c>
    </row>
    <row r="106" spans="2:18" ht="13" thickTop="1" x14ac:dyDescent="0.25">
      <c r="M106" s="258"/>
      <c r="Q106" s="372"/>
      <c r="R106" s="267"/>
    </row>
    <row r="107" spans="2:18" x14ac:dyDescent="0.25">
      <c r="Q107" s="266"/>
      <c r="R107" s="268"/>
    </row>
    <row r="108" spans="2:18" x14ac:dyDescent="0.25">
      <c r="Q108" s="266"/>
      <c r="R108" s="268"/>
    </row>
    <row r="109" spans="2:18" x14ac:dyDescent="0.25">
      <c r="Q109" s="266"/>
      <c r="R109" s="268"/>
    </row>
    <row r="110" spans="2:18" x14ac:dyDescent="0.25">
      <c r="Q110" s="266"/>
      <c r="R110" s="268"/>
    </row>
    <row r="111" spans="2:18" x14ac:dyDescent="0.25">
      <c r="Q111" s="266"/>
      <c r="R111" s="268"/>
    </row>
    <row r="112" spans="2:18" x14ac:dyDescent="0.25">
      <c r="Q112" s="266"/>
      <c r="R112" s="268"/>
    </row>
    <row r="113" spans="1:18" x14ac:dyDescent="0.25">
      <c r="Q113" s="266"/>
      <c r="R113" s="268"/>
    </row>
    <row r="114" spans="1:18" ht="13.5" thickBot="1" x14ac:dyDescent="0.35">
      <c r="P114" s="790">
        <v>1</v>
      </c>
      <c r="Q114" s="790"/>
      <c r="R114" s="271">
        <v>1</v>
      </c>
    </row>
    <row r="115" spans="1:18" ht="13" thickTop="1" x14ac:dyDescent="0.25">
      <c r="Q115" s="266"/>
      <c r="R115" s="268"/>
    </row>
    <row r="116" spans="1:18" x14ac:dyDescent="0.25">
      <c r="Q116" s="266"/>
      <c r="R116" s="268"/>
    </row>
    <row r="117" spans="1:18" x14ac:dyDescent="0.25">
      <c r="Q117" s="266"/>
      <c r="R117" s="268"/>
    </row>
    <row r="118" spans="1:18" x14ac:dyDescent="0.25">
      <c r="Q118" s="266"/>
      <c r="R118" s="268"/>
    </row>
    <row r="119" spans="1:18" x14ac:dyDescent="0.25">
      <c r="Q119" s="266"/>
      <c r="R119" s="268"/>
    </row>
    <row r="120" spans="1:18" x14ac:dyDescent="0.25">
      <c r="Q120" s="266"/>
      <c r="R120" s="268"/>
    </row>
    <row r="121" spans="1:18" x14ac:dyDescent="0.25">
      <c r="Q121" s="266"/>
      <c r="R121" s="268"/>
    </row>
    <row r="122" spans="1:18" x14ac:dyDescent="0.25">
      <c r="Q122" s="266"/>
      <c r="R122" s="268"/>
    </row>
    <row r="123" spans="1:18" ht="13.5" thickBot="1" x14ac:dyDescent="0.35">
      <c r="P123" s="790">
        <v>1</v>
      </c>
      <c r="Q123" s="790"/>
      <c r="R123" s="271">
        <v>1</v>
      </c>
    </row>
    <row r="124" spans="1:18" ht="13" thickTop="1" x14ac:dyDescent="0.25"/>
    <row r="128" spans="1:18" ht="13" x14ac:dyDescent="0.3">
      <c r="A128" s="273" t="s">
        <v>2866</v>
      </c>
    </row>
    <row r="129" spans="1:1" x14ac:dyDescent="0.25">
      <c r="A129" s="274" t="s">
        <v>2867</v>
      </c>
    </row>
    <row r="130" spans="1:1" x14ac:dyDescent="0.25">
      <c r="A130" s="274" t="s">
        <v>2868</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7D46FA-168D-48C0-B797-37C9936C3C12}">
  <sheetPr>
    <pageSetUpPr fitToPage="1"/>
  </sheetPr>
  <dimension ref="A1:U130"/>
  <sheetViews>
    <sheetView showGridLines="0" zoomScale="90" zoomScaleNormal="90" workbookViewId="0">
      <pane ySplit="2" topLeftCell="A3" activePane="bottomLeft" state="frozen"/>
      <selection activeCell="A13" sqref="A13:C13"/>
      <selection pane="bottomLeft" activeCell="A13" sqref="A13:C13"/>
    </sheetView>
  </sheetViews>
  <sheetFormatPr defaultColWidth="9.1796875" defaultRowHeight="12.5" x14ac:dyDescent="0.25"/>
  <cols>
    <col min="1" max="2" width="2.1796875" style="239" customWidth="1"/>
    <col min="3" max="4" width="9.7265625" style="239" customWidth="1"/>
    <col min="5" max="5" width="12.7265625" style="239" customWidth="1"/>
    <col min="6" max="9" width="6.7265625" style="239" customWidth="1"/>
    <col min="10" max="10" width="18.7265625" style="239" customWidth="1"/>
    <col min="11" max="12" width="2.26953125" style="239" customWidth="1"/>
    <col min="13" max="13" width="7.26953125" style="239" customWidth="1"/>
    <col min="14" max="15" width="15.7265625" style="239" customWidth="1"/>
    <col min="16" max="16" width="2.1796875" style="239" customWidth="1"/>
    <col min="17" max="17" width="5" style="239" customWidth="1"/>
    <col min="18" max="18" width="6.7265625" style="239" customWidth="1"/>
    <col min="19" max="20" width="15.7265625" style="239" customWidth="1"/>
    <col min="21" max="21" width="2.1796875" style="239" customWidth="1"/>
    <col min="22" max="16384" width="9.1796875" style="239"/>
  </cols>
  <sheetData>
    <row r="1" spans="1:21" ht="19.5" customHeight="1" x14ac:dyDescent="0.25">
      <c r="A1" s="786" t="s">
        <v>648</v>
      </c>
      <c r="B1" s="786"/>
      <c r="C1" s="786"/>
      <c r="D1" s="786"/>
      <c r="E1" s="786"/>
      <c r="F1" s="786"/>
      <c r="G1" s="786"/>
      <c r="H1" s="786"/>
      <c r="I1" s="786"/>
      <c r="J1" s="786"/>
      <c r="K1" s="786"/>
      <c r="L1" s="786"/>
      <c r="M1" s="786"/>
      <c r="N1" s="786"/>
      <c r="O1" s="786"/>
      <c r="P1" s="786"/>
      <c r="Q1" s="786"/>
      <c r="R1" s="786"/>
      <c r="S1" s="786"/>
      <c r="T1" s="786"/>
      <c r="U1" s="786"/>
    </row>
    <row r="2" spans="1:21" ht="19.5" customHeight="1" x14ac:dyDescent="0.25">
      <c r="A2" s="787" t="s">
        <v>2969</v>
      </c>
      <c r="B2" s="787"/>
      <c r="C2" s="787"/>
      <c r="D2" s="787"/>
      <c r="E2" s="787"/>
      <c r="F2" s="787"/>
      <c r="G2" s="787"/>
      <c r="H2" s="787"/>
      <c r="I2" s="787"/>
      <c r="J2" s="787"/>
      <c r="K2" s="787"/>
      <c r="L2" s="787"/>
      <c r="M2" s="787"/>
      <c r="N2" s="787"/>
      <c r="O2" s="787"/>
      <c r="P2" s="787"/>
      <c r="Q2" s="787"/>
      <c r="R2" s="787"/>
      <c r="S2" s="787"/>
      <c r="T2" s="787"/>
      <c r="U2" s="787"/>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40"/>
    </row>
    <row r="15" spans="1:21" ht="12.75" customHeight="1" x14ac:dyDescent="0.25">
      <c r="F15" s="240"/>
    </row>
    <row r="16" spans="1:21" ht="12.75" customHeight="1" x14ac:dyDescent="0.25">
      <c r="F16" s="240"/>
      <c r="G16" s="241"/>
    </row>
    <row r="17" spans="2:16" ht="12.75" customHeight="1" thickBot="1" x14ac:dyDescent="0.3">
      <c r="G17" s="241"/>
    </row>
    <row r="18" spans="2:16" ht="12.75" customHeight="1" thickBot="1" x14ac:dyDescent="0.3">
      <c r="B18" s="242"/>
      <c r="C18" s="243"/>
      <c r="D18" s="243"/>
      <c r="E18" s="243"/>
      <c r="F18" s="243"/>
      <c r="G18" s="244"/>
      <c r="H18" s="243"/>
      <c r="I18" s="243"/>
      <c r="J18" s="243"/>
      <c r="K18" s="243"/>
      <c r="L18" s="243"/>
      <c r="M18" s="243"/>
      <c r="N18" s="243"/>
      <c r="O18" s="243"/>
      <c r="P18" s="245"/>
    </row>
    <row r="19" spans="2:16" ht="12.75" customHeight="1" thickTop="1" x14ac:dyDescent="0.3">
      <c r="B19" s="246"/>
      <c r="D19" s="247"/>
      <c r="E19" s="237">
        <v>1</v>
      </c>
      <c r="F19" s="248"/>
      <c r="G19" s="249"/>
      <c r="H19" s="248"/>
      <c r="I19" s="250"/>
      <c r="J19" s="251">
        <v>0.99980000000000002</v>
      </c>
      <c r="P19" s="252"/>
    </row>
    <row r="20" spans="2:16" ht="12.75" customHeight="1" x14ac:dyDescent="0.25">
      <c r="B20" s="246"/>
      <c r="E20" s="241"/>
      <c r="G20" s="241"/>
      <c r="I20" s="240"/>
      <c r="P20" s="252"/>
    </row>
    <row r="21" spans="2:16" ht="12.75" customHeight="1" x14ac:dyDescent="0.25">
      <c r="B21" s="246"/>
      <c r="G21" s="241"/>
      <c r="P21" s="252"/>
    </row>
    <row r="22" spans="2:16" ht="12.75" customHeight="1" x14ac:dyDescent="0.25">
      <c r="B22" s="246"/>
      <c r="G22" s="241"/>
      <c r="P22" s="252"/>
    </row>
    <row r="23" spans="2:16" ht="12.75" customHeight="1" x14ac:dyDescent="0.25">
      <c r="B23" s="246"/>
      <c r="G23" s="241"/>
      <c r="P23" s="252"/>
    </row>
    <row r="24" spans="2:16" ht="12.75" customHeight="1" x14ac:dyDescent="0.25">
      <c r="B24" s="246"/>
      <c r="G24" s="241"/>
      <c r="P24" s="252"/>
    </row>
    <row r="25" spans="2:16" ht="12.75" customHeight="1" x14ac:dyDescent="0.25">
      <c r="B25" s="246"/>
      <c r="G25" s="241"/>
      <c r="P25" s="252"/>
    </row>
    <row r="26" spans="2:16" ht="12.75" customHeight="1" x14ac:dyDescent="0.25">
      <c r="B26" s="246"/>
      <c r="G26" s="241"/>
      <c r="P26" s="252"/>
    </row>
    <row r="27" spans="2:16" ht="12.75" customHeight="1" thickBot="1" x14ac:dyDescent="0.3">
      <c r="B27" s="246"/>
      <c r="G27" s="241"/>
      <c r="P27" s="252"/>
    </row>
    <row r="28" spans="2:16" ht="12.75" customHeight="1" thickTop="1" x14ac:dyDescent="0.3">
      <c r="B28" s="246"/>
      <c r="E28" s="237">
        <v>1</v>
      </c>
      <c r="F28" s="248"/>
      <c r="G28" s="249"/>
      <c r="H28" s="248"/>
      <c r="I28" s="250"/>
      <c r="J28" s="253">
        <v>1</v>
      </c>
      <c r="P28" s="252"/>
    </row>
    <row r="29" spans="2:16" ht="12.75" customHeight="1" x14ac:dyDescent="0.25">
      <c r="B29" s="246"/>
      <c r="E29" s="241"/>
      <c r="G29" s="241"/>
      <c r="I29" s="240"/>
      <c r="P29" s="252"/>
    </row>
    <row r="30" spans="2:16" ht="12.75" customHeight="1" x14ac:dyDescent="0.25">
      <c r="B30" s="246"/>
      <c r="G30" s="241"/>
      <c r="P30" s="252"/>
    </row>
    <row r="31" spans="2:16" ht="12.75" customHeight="1" x14ac:dyDescent="0.25">
      <c r="B31" s="246"/>
      <c r="G31" s="241"/>
      <c r="P31" s="252"/>
    </row>
    <row r="32" spans="2:16" ht="12.75" customHeight="1" x14ac:dyDescent="0.25">
      <c r="B32" s="246"/>
      <c r="G32" s="241"/>
      <c r="P32" s="252"/>
    </row>
    <row r="33" spans="2:16" ht="12.75" customHeight="1" x14ac:dyDescent="0.25">
      <c r="B33" s="246"/>
      <c r="G33" s="241"/>
      <c r="P33" s="252"/>
    </row>
    <row r="34" spans="2:16" ht="12.75" customHeight="1" x14ac:dyDescent="0.25">
      <c r="B34" s="246"/>
      <c r="G34" s="241"/>
      <c r="P34" s="252"/>
    </row>
    <row r="35" spans="2:16" ht="12.75" customHeight="1" x14ac:dyDescent="0.25">
      <c r="B35" s="246"/>
      <c r="G35" s="241"/>
      <c r="P35" s="252"/>
    </row>
    <row r="36" spans="2:16" ht="12.75" customHeight="1" thickBot="1" x14ac:dyDescent="0.3">
      <c r="B36" s="246"/>
      <c r="G36" s="241"/>
      <c r="P36" s="252"/>
    </row>
    <row r="37" spans="2:16" ht="12.75" customHeight="1" thickTop="1" x14ac:dyDescent="0.3">
      <c r="B37" s="246"/>
      <c r="E37" s="237">
        <v>1</v>
      </c>
      <c r="F37" s="248"/>
      <c r="G37" s="249"/>
      <c r="H37" s="248"/>
      <c r="I37" s="250"/>
      <c r="J37" s="253">
        <v>1</v>
      </c>
      <c r="P37" s="252"/>
    </row>
    <row r="38" spans="2:16" ht="12.75" customHeight="1" x14ac:dyDescent="0.25">
      <c r="B38" s="246"/>
      <c r="E38" s="241"/>
      <c r="G38" s="241"/>
      <c r="I38" s="240"/>
      <c r="P38" s="252"/>
    </row>
    <row r="39" spans="2:16" ht="12.75" customHeight="1" x14ac:dyDescent="0.25">
      <c r="B39" s="246"/>
      <c r="G39" s="241"/>
      <c r="P39" s="252"/>
    </row>
    <row r="40" spans="2:16" ht="12.75" customHeight="1" x14ac:dyDescent="0.25">
      <c r="B40" s="246"/>
      <c r="G40" s="241"/>
      <c r="P40" s="252"/>
    </row>
    <row r="41" spans="2:16" ht="12.75" customHeight="1" x14ac:dyDescent="0.25">
      <c r="B41" s="246"/>
      <c r="G41" s="241"/>
      <c r="P41" s="252"/>
    </row>
    <row r="42" spans="2:16" ht="12.75" customHeight="1" x14ac:dyDescent="0.25">
      <c r="B42" s="246"/>
      <c r="G42" s="241"/>
      <c r="P42" s="252"/>
    </row>
    <row r="43" spans="2:16" ht="12.75" customHeight="1" x14ac:dyDescent="0.25">
      <c r="B43" s="246"/>
      <c r="G43" s="241"/>
      <c r="P43" s="252"/>
    </row>
    <row r="44" spans="2:16" ht="12.75" customHeight="1" x14ac:dyDescent="0.25">
      <c r="B44" s="246"/>
      <c r="G44" s="241"/>
      <c r="P44" s="252"/>
    </row>
    <row r="45" spans="2:16" ht="12.75" customHeight="1" thickBot="1" x14ac:dyDescent="0.3">
      <c r="B45" s="246"/>
      <c r="G45" s="241"/>
      <c r="P45" s="252"/>
    </row>
    <row r="46" spans="2:16" ht="12.75" customHeight="1" thickTop="1" x14ac:dyDescent="0.3">
      <c r="B46" s="246"/>
      <c r="E46" s="237">
        <v>1</v>
      </c>
      <c r="F46" s="248"/>
      <c r="G46" s="249"/>
      <c r="H46" s="248"/>
      <c r="I46" s="250"/>
      <c r="J46" s="254">
        <v>0.501</v>
      </c>
      <c r="P46" s="252"/>
    </row>
    <row r="47" spans="2:16" ht="12.75" customHeight="1" x14ac:dyDescent="0.3">
      <c r="B47" s="246"/>
      <c r="E47" s="195"/>
      <c r="G47" s="241"/>
      <c r="I47" s="240"/>
      <c r="P47" s="252"/>
    </row>
    <row r="48" spans="2:16" ht="12.75" customHeight="1" x14ac:dyDescent="0.25">
      <c r="B48" s="246"/>
      <c r="G48" s="241"/>
      <c r="P48" s="252"/>
    </row>
    <row r="49" spans="2:16" ht="12.75" customHeight="1" x14ac:dyDescent="0.25">
      <c r="B49" s="246"/>
      <c r="G49" s="241"/>
      <c r="P49" s="252"/>
    </row>
    <row r="50" spans="2:16" ht="12.75" customHeight="1" x14ac:dyDescent="0.25">
      <c r="B50" s="246"/>
      <c r="G50" s="241"/>
      <c r="P50" s="252"/>
    </row>
    <row r="51" spans="2:16" ht="12.75" customHeight="1" x14ac:dyDescent="0.25">
      <c r="B51" s="246"/>
      <c r="G51" s="241"/>
      <c r="P51" s="252"/>
    </row>
    <row r="52" spans="2:16" ht="12.75" customHeight="1" x14ac:dyDescent="0.25">
      <c r="B52" s="246"/>
      <c r="G52" s="241"/>
      <c r="P52" s="252"/>
    </row>
    <row r="53" spans="2:16" ht="12.75" customHeight="1" x14ac:dyDescent="0.25">
      <c r="B53" s="246"/>
      <c r="G53" s="241"/>
      <c r="P53" s="252"/>
    </row>
    <row r="54" spans="2:16" ht="12.75" customHeight="1" thickBot="1" x14ac:dyDescent="0.3">
      <c r="B54" s="246"/>
      <c r="C54" s="255"/>
      <c r="G54" s="241"/>
      <c r="P54" s="252"/>
    </row>
    <row r="55" spans="2:16" ht="12.75" customHeight="1" thickTop="1" x14ac:dyDescent="0.3">
      <c r="B55" s="788" t="s">
        <v>2865</v>
      </c>
      <c r="C55" s="789"/>
      <c r="E55" s="196">
        <v>0.83650000000000002</v>
      </c>
      <c r="F55" s="250"/>
      <c r="G55" s="249"/>
      <c r="H55" s="248"/>
      <c r="I55" s="250"/>
      <c r="J55" s="254">
        <v>0.50929999999999997</v>
      </c>
      <c r="P55" s="252"/>
    </row>
    <row r="56" spans="2:16" ht="12.75" customHeight="1" x14ac:dyDescent="0.25">
      <c r="B56" s="246"/>
      <c r="C56" s="255"/>
      <c r="E56" s="241"/>
      <c r="F56" s="240"/>
      <c r="G56" s="241"/>
      <c r="I56" s="240"/>
      <c r="P56" s="252"/>
    </row>
    <row r="57" spans="2:16" ht="12.75" customHeight="1" x14ac:dyDescent="0.25">
      <c r="B57" s="246"/>
      <c r="G57" s="241"/>
      <c r="P57" s="252"/>
    </row>
    <row r="58" spans="2:16" ht="12.75" customHeight="1" x14ac:dyDescent="0.25">
      <c r="B58" s="246"/>
      <c r="G58" s="241"/>
      <c r="P58" s="252"/>
    </row>
    <row r="59" spans="2:16" ht="12.75" customHeight="1" thickBot="1" x14ac:dyDescent="0.35">
      <c r="B59" s="197"/>
      <c r="C59" s="256"/>
      <c r="G59" s="241"/>
      <c r="K59" s="257"/>
      <c r="L59" s="257"/>
      <c r="M59" s="257">
        <v>1</v>
      </c>
      <c r="P59" s="252"/>
    </row>
    <row r="60" spans="2:16" ht="12.75" customHeight="1" thickTop="1" x14ac:dyDescent="0.25">
      <c r="B60" s="246"/>
      <c r="G60" s="241"/>
      <c r="K60" s="258"/>
      <c r="L60" s="258"/>
      <c r="M60" s="258"/>
      <c r="P60" s="252"/>
    </row>
    <row r="61" spans="2:16" ht="12.75" customHeight="1" x14ac:dyDescent="0.25">
      <c r="B61" s="246"/>
      <c r="G61" s="241"/>
      <c r="P61" s="252"/>
    </row>
    <row r="62" spans="2:16" ht="12.75" customHeight="1" x14ac:dyDescent="0.25">
      <c r="B62" s="246"/>
      <c r="G62" s="241"/>
      <c r="P62" s="252"/>
    </row>
    <row r="63" spans="2:16" ht="12.75" customHeight="1" thickBot="1" x14ac:dyDescent="0.3">
      <c r="B63" s="246"/>
      <c r="G63" s="241"/>
      <c r="P63" s="252"/>
    </row>
    <row r="64" spans="2:16" ht="12.75" customHeight="1" thickTop="1" x14ac:dyDescent="0.3">
      <c r="B64" s="246"/>
      <c r="G64" s="249"/>
      <c r="H64" s="248"/>
      <c r="I64" s="250"/>
      <c r="J64" s="253">
        <v>1</v>
      </c>
      <c r="L64" s="242"/>
      <c r="M64" s="243"/>
      <c r="N64" s="243"/>
      <c r="O64" s="243"/>
      <c r="P64" s="243"/>
    </row>
    <row r="65" spans="2:13" ht="12.75" customHeight="1" x14ac:dyDescent="0.25">
      <c r="B65" s="246"/>
      <c r="G65" s="241"/>
      <c r="I65" s="240"/>
      <c r="L65" s="246"/>
    </row>
    <row r="66" spans="2:13" ht="12.75" customHeight="1" x14ac:dyDescent="0.25">
      <c r="B66" s="246"/>
      <c r="G66" s="241"/>
      <c r="L66" s="246"/>
    </row>
    <row r="67" spans="2:13" ht="12.75" customHeight="1" x14ac:dyDescent="0.25">
      <c r="B67" s="246"/>
      <c r="G67" s="241"/>
      <c r="L67" s="246"/>
    </row>
    <row r="68" spans="2:13" ht="12.75" customHeight="1" thickBot="1" x14ac:dyDescent="0.35">
      <c r="B68" s="246"/>
      <c r="G68" s="241"/>
      <c r="K68" s="257"/>
      <c r="L68" s="246"/>
      <c r="M68" s="257">
        <v>1</v>
      </c>
    </row>
    <row r="69" spans="2:13" ht="12.75" customHeight="1" thickTop="1" x14ac:dyDescent="0.25">
      <c r="B69" s="246"/>
      <c r="G69" s="241"/>
      <c r="K69" s="258"/>
      <c r="L69" s="259"/>
      <c r="M69" s="258"/>
    </row>
    <row r="70" spans="2:13" ht="12.75" customHeight="1" x14ac:dyDescent="0.25">
      <c r="B70" s="246"/>
      <c r="G70" s="241"/>
      <c r="L70" s="260"/>
    </row>
    <row r="71" spans="2:13" ht="12.75" customHeight="1" x14ac:dyDescent="0.3">
      <c r="B71" s="246"/>
      <c r="E71" s="261"/>
      <c r="F71" s="240"/>
      <c r="G71" s="241"/>
      <c r="J71" s="253"/>
      <c r="K71" s="262"/>
      <c r="L71" s="238"/>
      <c r="M71" s="262"/>
    </row>
    <row r="72" spans="2:13" ht="12.75" customHeight="1" thickBot="1" x14ac:dyDescent="0.3">
      <c r="B72" s="263"/>
      <c r="C72" s="264"/>
      <c r="D72" s="264"/>
      <c r="E72" s="264"/>
      <c r="F72" s="265"/>
      <c r="G72" s="264"/>
      <c r="H72" s="264"/>
      <c r="I72" s="264"/>
      <c r="J72" s="264"/>
      <c r="K72" s="264"/>
      <c r="L72" s="260"/>
    </row>
    <row r="73" spans="2:13" ht="12.75" customHeight="1" thickBot="1" x14ac:dyDescent="0.3">
      <c r="F73" s="240"/>
      <c r="L73" s="255"/>
    </row>
    <row r="74" spans="2:13" ht="12.75" customHeight="1" thickTop="1" x14ac:dyDescent="0.3">
      <c r="E74" s="237">
        <v>0.49</v>
      </c>
      <c r="F74" s="248"/>
      <c r="G74" s="249"/>
      <c r="H74" s="248"/>
      <c r="I74" s="250"/>
      <c r="J74" s="253">
        <v>0.2</v>
      </c>
      <c r="L74" s="255"/>
    </row>
    <row r="75" spans="2:13" ht="12.75" customHeight="1" x14ac:dyDescent="0.25">
      <c r="E75" s="241"/>
      <c r="G75" s="241"/>
      <c r="I75" s="240"/>
      <c r="L75" s="255"/>
    </row>
    <row r="76" spans="2:13" ht="12.75" customHeight="1" x14ac:dyDescent="0.25">
      <c r="G76" s="241"/>
      <c r="L76" s="255"/>
    </row>
    <row r="77" spans="2:13" ht="12.75" customHeight="1" x14ac:dyDescent="0.25">
      <c r="G77" s="241"/>
      <c r="L77" s="255"/>
    </row>
    <row r="78" spans="2:13" ht="12.75" customHeight="1" thickBot="1" x14ac:dyDescent="0.35">
      <c r="G78" s="241"/>
      <c r="L78" s="255"/>
      <c r="M78" s="257">
        <v>1</v>
      </c>
    </row>
    <row r="79" spans="2:13" ht="12.75" customHeight="1" thickTop="1" x14ac:dyDescent="0.25">
      <c r="G79" s="241"/>
      <c r="L79" s="255"/>
      <c r="M79" s="258"/>
    </row>
    <row r="80" spans="2:13" ht="12.75" customHeight="1" x14ac:dyDescent="0.25">
      <c r="G80" s="241"/>
      <c r="L80" s="255"/>
    </row>
    <row r="81" spans="5:18" ht="12.75" customHeight="1" x14ac:dyDescent="0.25">
      <c r="G81" s="241"/>
      <c r="L81" s="255"/>
    </row>
    <row r="82" spans="5:18" ht="12.75" customHeight="1" thickBot="1" x14ac:dyDescent="0.3">
      <c r="F82" s="240"/>
      <c r="G82" s="241"/>
      <c r="L82" s="255"/>
    </row>
    <row r="83" spans="5:18" ht="12.75" customHeight="1" thickTop="1" x14ac:dyDescent="0.3">
      <c r="E83" s="237">
        <v>0.01</v>
      </c>
      <c r="F83" s="248"/>
      <c r="J83" s="253"/>
      <c r="L83" s="255"/>
    </row>
    <row r="84" spans="5:18" ht="12.75" customHeight="1" x14ac:dyDescent="0.25">
      <c r="E84" s="241"/>
      <c r="L84" s="255"/>
    </row>
    <row r="85" spans="5:18" ht="12.75" customHeight="1" x14ac:dyDescent="0.25">
      <c r="L85" s="255"/>
    </row>
    <row r="86" spans="5:18" ht="12.75" customHeight="1" x14ac:dyDescent="0.25">
      <c r="L86" s="255"/>
      <c r="Q86" s="266"/>
      <c r="R86" s="266"/>
    </row>
    <row r="87" spans="5:18" ht="12.75" customHeight="1" thickBot="1" x14ac:dyDescent="0.35">
      <c r="L87" s="255"/>
      <c r="M87" s="257">
        <v>1</v>
      </c>
      <c r="Q87" s="266"/>
      <c r="R87" s="451">
        <v>1</v>
      </c>
    </row>
    <row r="88" spans="5:18" ht="12.75" customHeight="1" thickTop="1" x14ac:dyDescent="0.25">
      <c r="L88" s="255"/>
      <c r="M88" s="258"/>
      <c r="Q88" s="266"/>
      <c r="R88" s="267"/>
    </row>
    <row r="89" spans="5:18" ht="12.75" customHeight="1" x14ac:dyDescent="0.25">
      <c r="L89" s="255"/>
      <c r="Q89" s="266"/>
      <c r="R89" s="268"/>
    </row>
    <row r="90" spans="5:18" ht="12.75" customHeight="1" x14ac:dyDescent="0.25">
      <c r="L90" s="255"/>
      <c r="Q90" s="266"/>
      <c r="R90" s="268"/>
    </row>
    <row r="91" spans="5:18" ht="12.75" customHeight="1" x14ac:dyDescent="0.25">
      <c r="L91" s="255"/>
      <c r="Q91" s="266"/>
      <c r="R91" s="268"/>
    </row>
    <row r="92" spans="5:18" ht="12.75" customHeight="1" x14ac:dyDescent="0.25">
      <c r="L92" s="255"/>
      <c r="Q92" s="266"/>
      <c r="R92" s="268"/>
    </row>
    <row r="93" spans="5:18" ht="12.75" customHeight="1" x14ac:dyDescent="0.25">
      <c r="L93" s="255"/>
      <c r="Q93" s="266"/>
      <c r="R93" s="268"/>
    </row>
    <row r="94" spans="5:18" ht="12.75" customHeight="1" x14ac:dyDescent="0.25">
      <c r="L94" s="255"/>
      <c r="Q94" s="266"/>
      <c r="R94" s="268"/>
    </row>
    <row r="95" spans="5:18" ht="12.75" customHeight="1" x14ac:dyDescent="0.25">
      <c r="L95" s="255"/>
      <c r="Q95" s="266"/>
      <c r="R95" s="268"/>
    </row>
    <row r="96" spans="5:18" ht="12.75" customHeight="1" thickBot="1" x14ac:dyDescent="0.35">
      <c r="L96" s="255"/>
      <c r="M96" s="269">
        <v>0.24829999999999999</v>
      </c>
      <c r="P96" s="270"/>
      <c r="Q96" s="371"/>
      <c r="R96" s="271">
        <v>1</v>
      </c>
    </row>
    <row r="97" spans="2:18" ht="12.75" customHeight="1" thickTop="1" x14ac:dyDescent="0.25">
      <c r="L97" s="255"/>
      <c r="M97" s="258"/>
      <c r="Q97" s="372"/>
      <c r="R97" s="272"/>
    </row>
    <row r="98" spans="2:18" ht="12.75" customHeight="1" x14ac:dyDescent="0.25">
      <c r="L98" s="255"/>
      <c r="Q98" s="266"/>
      <c r="R98" s="266"/>
    </row>
    <row r="99" spans="2:18" ht="12.75" customHeight="1" x14ac:dyDescent="0.25">
      <c r="L99" s="255"/>
      <c r="Q99" s="266"/>
      <c r="R99" s="266"/>
    </row>
    <row r="100" spans="2:18" ht="12.75" customHeight="1" x14ac:dyDescent="0.25">
      <c r="L100" s="255"/>
      <c r="Q100" s="266"/>
      <c r="R100" s="266"/>
    </row>
    <row r="101" spans="2:18" ht="12.75" customHeight="1" x14ac:dyDescent="0.25">
      <c r="L101" s="255"/>
      <c r="Q101" s="266"/>
      <c r="R101" s="266"/>
    </row>
    <row r="102" spans="2:18" ht="12.75" customHeight="1" x14ac:dyDescent="0.25">
      <c r="B102" s="275"/>
      <c r="C102" s="275"/>
      <c r="D102" s="275"/>
      <c r="L102" s="255"/>
      <c r="Q102" s="266"/>
      <c r="R102" s="266"/>
    </row>
    <row r="103" spans="2:18" ht="12.75" customHeight="1" x14ac:dyDescent="0.25">
      <c r="B103" s="276"/>
      <c r="C103" s="276"/>
      <c r="D103" s="276"/>
      <c r="L103" s="255"/>
      <c r="Q103" s="266"/>
      <c r="R103" s="266"/>
    </row>
    <row r="104" spans="2:18" x14ac:dyDescent="0.25">
      <c r="B104" s="276"/>
      <c r="C104" s="276"/>
      <c r="D104" s="276"/>
      <c r="L104" s="255"/>
      <c r="Q104" s="266"/>
      <c r="R104" s="266"/>
    </row>
    <row r="105" spans="2:18" ht="13.5" thickBot="1" x14ac:dyDescent="0.35">
      <c r="L105" s="255"/>
      <c r="M105" s="269">
        <v>0.31059999999999999</v>
      </c>
      <c r="P105" s="270"/>
      <c r="Q105" s="270"/>
      <c r="R105" s="451">
        <v>1</v>
      </c>
    </row>
    <row r="106" spans="2:18" ht="13" thickTop="1" x14ac:dyDescent="0.25">
      <c r="M106" s="258"/>
      <c r="Q106" s="372"/>
      <c r="R106" s="267"/>
    </row>
    <row r="107" spans="2:18" x14ac:dyDescent="0.25">
      <c r="Q107" s="266"/>
      <c r="R107" s="268"/>
    </row>
    <row r="108" spans="2:18" x14ac:dyDescent="0.25">
      <c r="Q108" s="266"/>
      <c r="R108" s="268"/>
    </row>
    <row r="109" spans="2:18" x14ac:dyDescent="0.25">
      <c r="Q109" s="266"/>
      <c r="R109" s="268"/>
    </row>
    <row r="110" spans="2:18" x14ac:dyDescent="0.25">
      <c r="Q110" s="266"/>
      <c r="R110" s="268"/>
    </row>
    <row r="111" spans="2:18" x14ac:dyDescent="0.25">
      <c r="Q111" s="266"/>
      <c r="R111" s="268"/>
    </row>
    <row r="112" spans="2:18" x14ac:dyDescent="0.25">
      <c r="Q112" s="266"/>
      <c r="R112" s="268"/>
    </row>
    <row r="113" spans="1:18" x14ac:dyDescent="0.25">
      <c r="Q113" s="266"/>
      <c r="R113" s="268"/>
    </row>
    <row r="114" spans="1:18" ht="13.5" thickBot="1" x14ac:dyDescent="0.35">
      <c r="P114" s="790">
        <v>1</v>
      </c>
      <c r="Q114" s="790"/>
      <c r="R114" s="271">
        <v>1</v>
      </c>
    </row>
    <row r="115" spans="1:18" ht="13" thickTop="1" x14ac:dyDescent="0.25">
      <c r="Q115" s="266"/>
      <c r="R115" s="268"/>
    </row>
    <row r="116" spans="1:18" x14ac:dyDescent="0.25">
      <c r="Q116" s="266"/>
      <c r="R116" s="268"/>
    </row>
    <row r="117" spans="1:18" x14ac:dyDescent="0.25">
      <c r="Q117" s="266"/>
      <c r="R117" s="268"/>
    </row>
    <row r="118" spans="1:18" x14ac:dyDescent="0.25">
      <c r="Q118" s="266"/>
      <c r="R118" s="268"/>
    </row>
    <row r="119" spans="1:18" x14ac:dyDescent="0.25">
      <c r="Q119" s="266"/>
      <c r="R119" s="268"/>
    </row>
    <row r="120" spans="1:18" x14ac:dyDescent="0.25">
      <c r="Q120" s="266"/>
      <c r="R120" s="268"/>
    </row>
    <row r="121" spans="1:18" x14ac:dyDescent="0.25">
      <c r="Q121" s="266"/>
      <c r="R121" s="268"/>
    </row>
    <row r="122" spans="1:18" x14ac:dyDescent="0.25">
      <c r="Q122" s="266"/>
      <c r="R122" s="268"/>
    </row>
    <row r="123" spans="1:18" ht="13.5" thickBot="1" x14ac:dyDescent="0.35">
      <c r="P123" s="790">
        <v>1</v>
      </c>
      <c r="Q123" s="790"/>
      <c r="R123" s="271">
        <v>1</v>
      </c>
    </row>
    <row r="124" spans="1:18" ht="13" thickTop="1" x14ac:dyDescent="0.25"/>
    <row r="128" spans="1:18" ht="13" x14ac:dyDescent="0.3">
      <c r="A128" s="273" t="s">
        <v>2866</v>
      </c>
    </row>
    <row r="129" spans="1:1" x14ac:dyDescent="0.25">
      <c r="A129" s="274" t="s">
        <v>2867</v>
      </c>
    </row>
    <row r="130" spans="1:1" x14ac:dyDescent="0.25">
      <c r="A130" s="274" t="s">
        <v>2868</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0"/>
  <sheetViews>
    <sheetView zoomScale="80" zoomScaleNormal="80" zoomScaleSheetLayoutView="100" workbookViewId="0">
      <selection activeCell="A13" sqref="A13:C13"/>
    </sheetView>
  </sheetViews>
  <sheetFormatPr defaultRowHeight="14.5" x14ac:dyDescent="0.35"/>
  <cols>
    <col min="1" max="1" width="5.1796875" customWidth="1"/>
    <col min="2" max="2" width="61" customWidth="1"/>
    <col min="3" max="3" width="32.90625" customWidth="1"/>
    <col min="4" max="4" width="26.1796875" customWidth="1"/>
  </cols>
  <sheetData>
    <row r="1" spans="1:4" x14ac:dyDescent="0.35">
      <c r="A1" s="186" t="s">
        <v>649</v>
      </c>
      <c r="B1" s="186"/>
      <c r="C1" s="186"/>
      <c r="D1" s="186"/>
    </row>
    <row r="2" spans="1:4" x14ac:dyDescent="0.35">
      <c r="A2" s="186" t="s">
        <v>7</v>
      </c>
      <c r="B2" s="186"/>
      <c r="C2" s="186"/>
      <c r="D2" s="186"/>
    </row>
    <row r="3" spans="1:4" ht="15" thickBot="1" x14ac:dyDescent="0.4">
      <c r="A3" s="746"/>
      <c r="B3" s="747"/>
      <c r="C3" s="747"/>
      <c r="D3" s="796"/>
    </row>
    <row r="4" spans="1:4" ht="20.149999999999999" customHeight="1" x14ac:dyDescent="0.35">
      <c r="A4" s="754" t="s">
        <v>7</v>
      </c>
      <c r="B4" s="797"/>
      <c r="C4" s="755"/>
      <c r="D4" s="798"/>
    </row>
    <row r="5" spans="1:4" ht="20.149999999999999" customHeight="1" thickBot="1" x14ac:dyDescent="0.4">
      <c r="A5" s="799" t="s">
        <v>2804</v>
      </c>
      <c r="B5" s="800"/>
      <c r="C5" s="801"/>
      <c r="D5" s="802"/>
    </row>
    <row r="6" spans="1:4" ht="15" customHeight="1" thickBot="1" x14ac:dyDescent="0.4">
      <c r="A6" s="733" t="s">
        <v>2768</v>
      </c>
      <c r="B6" s="791"/>
      <c r="C6" s="794" t="s">
        <v>3195</v>
      </c>
      <c r="D6" s="795"/>
    </row>
    <row r="7" spans="1:4" ht="16.5" customHeight="1" thickBot="1" x14ac:dyDescent="0.4">
      <c r="A7" s="792" t="s">
        <v>2776</v>
      </c>
      <c r="B7" s="27" t="s">
        <v>72</v>
      </c>
      <c r="C7" s="26" t="s">
        <v>71</v>
      </c>
      <c r="D7" s="26" t="s">
        <v>70</v>
      </c>
    </row>
    <row r="8" spans="1:4" ht="59.25" customHeight="1" thickBot="1" x14ac:dyDescent="0.4">
      <c r="A8" s="793"/>
      <c r="B8" s="124" t="s">
        <v>69</v>
      </c>
      <c r="C8" s="48" t="s">
        <v>637</v>
      </c>
      <c r="D8" s="25" t="s">
        <v>68</v>
      </c>
    </row>
    <row r="9" spans="1:4" ht="115.5" customHeight="1" x14ac:dyDescent="0.35">
      <c r="A9" s="194"/>
      <c r="B9" s="190" t="s">
        <v>2960</v>
      </c>
      <c r="C9" s="191" t="s">
        <v>2859</v>
      </c>
      <c r="D9" s="193" t="s">
        <v>2860</v>
      </c>
    </row>
    <row r="10" spans="1:4" ht="409.5" customHeight="1" thickBot="1" x14ac:dyDescent="0.4">
      <c r="A10" s="192"/>
      <c r="B10" s="232" t="s">
        <v>2961</v>
      </c>
      <c r="C10" s="192"/>
      <c r="D10" s="192"/>
    </row>
  </sheetData>
  <dataConsolidate topLabels="1"/>
  <mergeCells count="6">
    <mergeCell ref="A6:B6"/>
    <mergeCell ref="A7:A8"/>
    <mergeCell ref="C6:D6"/>
    <mergeCell ref="A3:D3"/>
    <mergeCell ref="A4:D4"/>
    <mergeCell ref="A5:D5"/>
  </mergeCells>
  <pageMargins left="0.19685039370078741" right="0.15748031496062992" top="0.15748031496062992" bottom="0.15748031496062992" header="0.15748031496062992" footer="0.1574803149606299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1-11-09T15:32: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1-11-09T15:32:39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